           <v>10000</v>
          </cell>
          <cell r="AM181">
            <v>40000</v>
          </cell>
          <cell r="AN181">
            <v>10000</v>
          </cell>
          <cell r="AO181">
            <v>10000</v>
          </cell>
          <cell r="AP181">
            <v>10000</v>
          </cell>
          <cell r="AQ181">
            <v>10000</v>
          </cell>
          <cell r="AR181">
            <v>40000</v>
          </cell>
        </row>
        <row r="183">
          <cell r="A183" t="str">
            <v>Software</v>
          </cell>
        </row>
        <row r="184">
          <cell r="B184" t="str">
            <v>Remedy License ($1,600 per new hire)</v>
          </cell>
          <cell r="T184">
            <v>0</v>
          </cell>
          <cell r="U184">
            <v>0</v>
          </cell>
          <cell r="W184">
            <v>4800</v>
          </cell>
          <cell r="X184">
            <v>4800</v>
          </cell>
          <cell r="Y184">
            <v>1600</v>
          </cell>
          <cell r="Z184">
            <v>1600</v>
          </cell>
          <cell r="AA184">
            <v>3200</v>
          </cell>
          <cell r="AB184">
            <v>1600</v>
          </cell>
          <cell r="AC184">
            <v>800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1560.0000000000023</v>
          </cell>
          <cell r="AJ184">
            <v>1560.0000000000023</v>
          </cell>
          <cell r="AK184">
            <v>1560.0000000000023</v>
          </cell>
          <cell r="AL184">
            <v>1560.0000000000023</v>
          </cell>
          <cell r="AM184">
            <v>6240.0000000000091</v>
          </cell>
          <cell r="AN184">
            <v>1560.0000000000023</v>
          </cell>
          <cell r="AO184">
            <v>1560.0000000000023</v>
          </cell>
          <cell r="AP184">
            <v>1560.0000000000023</v>
          </cell>
          <cell r="AQ184">
            <v>1560.0000000000023</v>
          </cell>
          <cell r="AR184">
            <v>6240.0000000000091</v>
          </cell>
        </row>
        <row r="185">
          <cell r="B185" t="str">
            <v>SecureCRT license ($100 per eng/specialist hire)</v>
          </cell>
          <cell r="T185">
            <v>0</v>
          </cell>
          <cell r="U185">
            <v>0</v>
          </cell>
          <cell r="V185">
            <v>0</v>
          </cell>
          <cell r="W185">
            <v>101</v>
          </cell>
          <cell r="X185">
            <v>101</v>
          </cell>
          <cell r="Y185">
            <v>0</v>
          </cell>
          <cell r="Z185">
            <v>0</v>
          </cell>
          <cell r="AA185">
            <v>101</v>
          </cell>
          <cell r="AB185">
            <v>0</v>
          </cell>
          <cell r="AC185">
            <v>10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98.475000000000136</v>
          </cell>
          <cell r="AJ185">
            <v>98.475000000000136</v>
          </cell>
          <cell r="AK185">
            <v>98.475000000000136</v>
          </cell>
          <cell r="AL185">
            <v>98.475000000000136</v>
          </cell>
          <cell r="AM185">
            <v>393.90000000000055</v>
          </cell>
          <cell r="AN185">
            <v>98.475000000000136</v>
          </cell>
          <cell r="AO185">
            <v>98.475000000000136</v>
          </cell>
          <cell r="AP185">
            <v>98.475000000000136</v>
          </cell>
          <cell r="AQ185">
            <v>98.475000000000136</v>
          </cell>
          <cell r="AR185">
            <v>393.90000000000055</v>
          </cell>
        </row>
        <row r="186">
          <cell r="B186" t="str">
            <v>UltraEdit 32 License ($30 per eng/spec hire)</v>
          </cell>
          <cell r="T186">
            <v>0</v>
          </cell>
          <cell r="U186">
            <v>0</v>
          </cell>
          <cell r="V186">
            <v>0</v>
          </cell>
          <cell r="W186">
            <v>30</v>
          </cell>
          <cell r="X186">
            <v>30</v>
          </cell>
          <cell r="Y186">
            <v>0</v>
          </cell>
          <cell r="Z186">
            <v>0</v>
          </cell>
          <cell r="AA186">
            <v>30</v>
          </cell>
          <cell r="AB186">
            <v>0</v>
          </cell>
          <cell r="AC186">
            <v>3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29.250000000000043</v>
          </cell>
          <cell r="AJ186">
            <v>29.250000000000043</v>
          </cell>
          <cell r="AK186">
            <v>29.250000000000043</v>
          </cell>
          <cell r="AL186">
            <v>29.250000000000043</v>
          </cell>
          <cell r="AM186">
            <v>117.00000000000017</v>
          </cell>
          <cell r="AN186">
            <v>29.250000000000043</v>
          </cell>
          <cell r="AO186">
            <v>29.250000000000043</v>
          </cell>
          <cell r="AP186">
            <v>29.250000000000043</v>
          </cell>
          <cell r="AQ186">
            <v>29.250000000000043</v>
          </cell>
          <cell r="AR186">
            <v>117.00000000000017</v>
          </cell>
        </row>
        <row r="187">
          <cell r="B187" t="str">
            <v>Other Software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</row>
        <row r="188">
          <cell r="A188" t="str">
            <v xml:space="preserve">Total Software </v>
          </cell>
          <cell r="T188">
            <v>0</v>
          </cell>
          <cell r="U188">
            <v>0</v>
          </cell>
          <cell r="V188">
            <v>0</v>
          </cell>
          <cell r="W188">
            <v>4931</v>
          </cell>
          <cell r="X188">
            <v>4931</v>
          </cell>
          <cell r="Y188">
            <v>1600</v>
          </cell>
          <cell r="Z188">
            <v>1600</v>
          </cell>
          <cell r="AA188">
            <v>3331</v>
          </cell>
          <cell r="AB188">
            <v>1600</v>
          </cell>
          <cell r="AC188">
            <v>8131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1687.7250000000024</v>
          </cell>
          <cell r="AJ188">
            <v>1687.7250000000024</v>
          </cell>
          <cell r="AK188">
            <v>1687.7250000000024</v>
          </cell>
          <cell r="AL188">
            <v>1687.7250000000024</v>
          </cell>
          <cell r="AM188">
            <v>6750.9000000000096</v>
          </cell>
          <cell r="AN188">
            <v>1687.7250000000024</v>
          </cell>
          <cell r="AO188">
            <v>1687.7250000000024</v>
          </cell>
          <cell r="AP188">
            <v>1687.7250000000024</v>
          </cell>
          <cell r="AQ188">
            <v>1687.7250000000024</v>
          </cell>
          <cell r="AR188">
            <v>6750.9000000000096</v>
          </cell>
        </row>
        <row r="190">
          <cell r="A190" t="str">
            <v>Communications - Cell Phone, Pager, PDA, Blackberry</v>
          </cell>
        </row>
        <row r="191">
          <cell r="B191" t="str">
            <v>Cell Phone #</v>
          </cell>
          <cell r="T191">
            <v>0</v>
          </cell>
          <cell r="U191">
            <v>0</v>
          </cell>
          <cell r="V191">
            <v>0</v>
          </cell>
          <cell r="W191">
            <v>12</v>
          </cell>
          <cell r="X191">
            <v>12</v>
          </cell>
          <cell r="Y191">
            <v>13</v>
          </cell>
          <cell r="Z191">
            <v>13</v>
          </cell>
          <cell r="AA191">
            <v>15</v>
          </cell>
          <cell r="AB191">
            <v>15</v>
          </cell>
          <cell r="AC191">
            <v>15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</row>
        <row r="192">
          <cell r="B192" t="str">
            <v>Pager #</v>
          </cell>
          <cell r="T192">
            <v>0</v>
          </cell>
          <cell r="U192">
            <v>0</v>
          </cell>
          <cell r="V192">
            <v>0</v>
          </cell>
          <cell r="W192">
            <v>11</v>
          </cell>
          <cell r="X192">
            <v>11</v>
          </cell>
          <cell r="Y192">
            <v>12</v>
          </cell>
          <cell r="Z192">
            <v>12</v>
          </cell>
          <cell r="AA192">
            <v>14</v>
          </cell>
          <cell r="AB192">
            <v>14</v>
          </cell>
          <cell r="AC192">
            <v>14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</row>
        <row r="193">
          <cell r="B193" t="str">
            <v>Blackberry #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</row>
        <row r="194">
          <cell r="B194" t="str">
            <v>Cell Phone Cost</v>
          </cell>
          <cell r="D194">
            <v>180</v>
          </cell>
          <cell r="T194">
            <v>0</v>
          </cell>
          <cell r="U194">
            <v>0</v>
          </cell>
          <cell r="V194">
            <v>0</v>
          </cell>
          <cell r="W194">
            <v>2160</v>
          </cell>
          <cell r="X194">
            <v>2160</v>
          </cell>
          <cell r="Y194">
            <v>2340</v>
          </cell>
          <cell r="Z194">
            <v>2340</v>
          </cell>
          <cell r="AA194">
            <v>2700</v>
          </cell>
          <cell r="AB194">
            <v>2700</v>
          </cell>
          <cell r="AC194">
            <v>1008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</row>
        <row r="195">
          <cell r="B195" t="str">
            <v>Pager Cost</v>
          </cell>
          <cell r="D195">
            <v>120</v>
          </cell>
          <cell r="T195">
            <v>0</v>
          </cell>
          <cell r="U195">
            <v>0</v>
          </cell>
          <cell r="V195">
            <v>0</v>
          </cell>
          <cell r="W195">
            <v>1320</v>
          </cell>
          <cell r="X195">
            <v>1320</v>
          </cell>
          <cell r="Y195">
            <v>1440</v>
          </cell>
          <cell r="Z195">
            <v>1440</v>
          </cell>
          <cell r="AA195">
            <v>1680</v>
          </cell>
          <cell r="AB195">
            <v>1680</v>
          </cell>
          <cell r="AC195">
            <v>624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</row>
        <row r="196">
          <cell r="B196" t="str">
            <v>Blackberry Cost</v>
          </cell>
          <cell r="D196">
            <v>10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</row>
        <row r="197">
          <cell r="A197" t="str">
            <v>Total Communications - Cell Phone, Pager, PDA, Blackberry</v>
          </cell>
          <cell r="T197">
            <v>0</v>
          </cell>
          <cell r="U197">
            <v>0</v>
          </cell>
          <cell r="V197">
            <v>0</v>
          </cell>
          <cell r="W197">
            <v>3480</v>
          </cell>
          <cell r="X197">
            <v>3480</v>
          </cell>
          <cell r="Y197">
            <v>3780</v>
          </cell>
          <cell r="Z197">
            <v>3780</v>
          </cell>
          <cell r="AA197">
            <v>4380</v>
          </cell>
          <cell r="AB197">
            <v>4380</v>
          </cell>
          <cell r="AC197">
            <v>1632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</row>
        <row r="199">
          <cell r="A199" t="str">
            <v>Communications - Phone, Internet Connectivity</v>
          </cell>
        </row>
        <row r="200">
          <cell r="B200" t="str">
            <v>Phon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</row>
        <row r="201">
          <cell r="B201" t="str">
            <v>Internet Connectivity #</v>
          </cell>
          <cell r="V201">
            <v>0</v>
          </cell>
          <cell r="W201">
            <v>6</v>
          </cell>
          <cell r="X201">
            <v>6</v>
          </cell>
          <cell r="Y201">
            <v>6</v>
          </cell>
          <cell r="Z201">
            <v>6</v>
          </cell>
          <cell r="AA201">
            <v>6</v>
          </cell>
          <cell r="AB201">
            <v>6</v>
          </cell>
          <cell r="AC201">
            <v>6</v>
          </cell>
          <cell r="AD201">
            <v>6</v>
          </cell>
          <cell r="AE201">
            <v>6</v>
          </cell>
          <cell r="AF201">
            <v>6</v>
          </cell>
          <cell r="AG201">
            <v>6</v>
          </cell>
          <cell r="AH201">
            <v>6</v>
          </cell>
          <cell r="AI201">
            <v>6</v>
          </cell>
          <cell r="AJ201">
            <v>6</v>
          </cell>
          <cell r="AK201">
            <v>6</v>
          </cell>
          <cell r="AL201">
            <v>6</v>
          </cell>
          <cell r="AM201">
            <v>6</v>
          </cell>
          <cell r="AN201">
            <v>6</v>
          </cell>
          <cell r="AO201">
            <v>6</v>
          </cell>
          <cell r="AP201">
            <v>6</v>
          </cell>
          <cell r="AQ201">
            <v>6</v>
          </cell>
          <cell r="AR201">
            <v>6</v>
          </cell>
        </row>
        <row r="202">
          <cell r="B202" t="str">
            <v>Internet Connectivity</v>
          </cell>
          <cell r="D202">
            <v>70</v>
          </cell>
          <cell r="T202">
            <v>0</v>
          </cell>
          <cell r="U202">
            <v>0</v>
          </cell>
          <cell r="V202">
            <v>0</v>
          </cell>
          <cell r="W202">
            <v>420</v>
          </cell>
          <cell r="X202">
            <v>420</v>
          </cell>
          <cell r="Y202">
            <v>420</v>
          </cell>
          <cell r="Z202">
            <v>420</v>
          </cell>
          <cell r="AA202">
            <v>420</v>
          </cell>
          <cell r="AB202">
            <v>420</v>
          </cell>
          <cell r="AC202">
            <v>1680</v>
          </cell>
          <cell r="AD202">
            <v>420</v>
          </cell>
          <cell r="AE202">
            <v>420</v>
          </cell>
          <cell r="AF202">
            <v>420</v>
          </cell>
          <cell r="AG202">
            <v>420</v>
          </cell>
          <cell r="AH202">
            <v>1680</v>
          </cell>
          <cell r="AI202">
            <v>420</v>
          </cell>
          <cell r="AJ202">
            <v>420</v>
          </cell>
          <cell r="AK202">
            <v>420</v>
          </cell>
          <cell r="AL202">
            <v>420</v>
          </cell>
          <cell r="AM202">
            <v>1680</v>
          </cell>
          <cell r="AN202">
            <v>420</v>
          </cell>
          <cell r="AO202">
            <v>420</v>
          </cell>
          <cell r="AP202">
            <v>420</v>
          </cell>
          <cell r="AQ202">
            <v>420</v>
          </cell>
          <cell r="AR202">
            <v>1680</v>
          </cell>
        </row>
        <row r="203">
          <cell r="A203" t="str">
            <v>Total Communications - Phone, Internet Connectivity</v>
          </cell>
          <cell r="T203">
            <v>0</v>
          </cell>
          <cell r="U203">
            <v>0</v>
          </cell>
          <cell r="V203">
            <v>0</v>
          </cell>
          <cell r="W203">
            <v>420</v>
          </cell>
          <cell r="X203">
            <v>420</v>
          </cell>
          <cell r="Y203">
            <v>420</v>
          </cell>
          <cell r="Z203">
            <v>420</v>
          </cell>
          <cell r="AA203">
            <v>420</v>
          </cell>
          <cell r="AB203">
            <v>420</v>
          </cell>
          <cell r="AC203">
            <v>1680</v>
          </cell>
          <cell r="AD203">
            <v>420</v>
          </cell>
          <cell r="AE203">
            <v>420</v>
          </cell>
          <cell r="AF203">
            <v>420</v>
          </cell>
          <cell r="AG203">
            <v>420</v>
          </cell>
          <cell r="AH203">
            <v>1680</v>
          </cell>
          <cell r="AI203">
            <v>420</v>
          </cell>
          <cell r="AJ203">
            <v>420</v>
          </cell>
          <cell r="AK203">
            <v>420</v>
          </cell>
          <cell r="AL203">
            <v>420</v>
          </cell>
          <cell r="AM203">
            <v>1680</v>
          </cell>
          <cell r="AN203">
            <v>420</v>
          </cell>
          <cell r="AO203">
            <v>420</v>
          </cell>
          <cell r="AP203">
            <v>420</v>
          </cell>
          <cell r="AQ203">
            <v>420</v>
          </cell>
          <cell r="AR203">
            <v>1680</v>
          </cell>
        </row>
        <row r="205">
          <cell r="A205" t="str">
            <v>Office Expenses - Insurance</v>
          </cell>
        </row>
        <row r="206">
          <cell r="B206" t="str">
            <v>Insuranc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</row>
        <row r="207">
          <cell r="A207" t="str">
            <v>Total Office Expenses - Insurance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</row>
        <row r="209">
          <cell r="A209" t="str">
            <v>Office Expenses - Rent</v>
          </cell>
        </row>
        <row r="210">
          <cell r="B210" t="str">
            <v>Rent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</row>
        <row r="211">
          <cell r="A211" t="str">
            <v>Total Office Expenses - Rent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H211">
            <v>0</v>
          </cell>
          <cell r="AM211">
            <v>0</v>
          </cell>
          <cell r="AR211">
            <v>0</v>
          </cell>
        </row>
        <row r="213">
          <cell r="A213" t="str">
            <v>Office Expenses - Supplies</v>
          </cell>
        </row>
        <row r="214">
          <cell r="B214" t="str">
            <v>Supplies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5">
          <cell r="A215" t="str">
            <v>Total Office Expenses - Supplies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H215">
            <v>0</v>
          </cell>
          <cell r="AM215">
            <v>0</v>
          </cell>
          <cell r="AR215">
            <v>0</v>
          </cell>
        </row>
        <row r="217">
          <cell r="A217" t="str">
            <v>Office Expenses - Other</v>
          </cell>
        </row>
        <row r="218">
          <cell r="B218" t="str">
            <v>Number of Books</v>
          </cell>
          <cell r="V218">
            <v>0</v>
          </cell>
          <cell r="W218">
            <v>24</v>
          </cell>
          <cell r="X218">
            <v>24</v>
          </cell>
          <cell r="Y218">
            <v>28</v>
          </cell>
          <cell r="Z218">
            <v>30</v>
          </cell>
          <cell r="AA218">
            <v>34</v>
          </cell>
          <cell r="AB218">
            <v>34</v>
          </cell>
          <cell r="AC218">
            <v>34</v>
          </cell>
          <cell r="AH218">
            <v>0</v>
          </cell>
          <cell r="AM218">
            <v>0</v>
          </cell>
          <cell r="AR218">
            <v>0</v>
          </cell>
        </row>
        <row r="219">
          <cell r="B219" t="str">
            <v>Cost of Books</v>
          </cell>
          <cell r="V219">
            <v>30</v>
          </cell>
          <cell r="W219">
            <v>30</v>
          </cell>
          <cell r="X219">
            <v>30</v>
          </cell>
          <cell r="Y219">
            <v>30</v>
          </cell>
          <cell r="Z219">
            <v>30</v>
          </cell>
          <cell r="AA219">
            <v>30</v>
          </cell>
          <cell r="AB219">
            <v>30</v>
          </cell>
          <cell r="AC219">
            <v>30</v>
          </cell>
          <cell r="AH219">
            <v>0</v>
          </cell>
          <cell r="AM219">
            <v>0</v>
          </cell>
          <cell r="AR219">
            <v>0</v>
          </cell>
        </row>
        <row r="220">
          <cell r="B220" t="str">
            <v>Total Books</v>
          </cell>
          <cell r="V220">
            <v>0</v>
          </cell>
          <cell r="W220">
            <v>720</v>
          </cell>
          <cell r="X220">
            <v>720</v>
          </cell>
          <cell r="Y220">
            <v>840</v>
          </cell>
          <cell r="Z220">
            <v>900</v>
          </cell>
          <cell r="AA220">
            <v>1020</v>
          </cell>
          <cell r="AB220">
            <v>1020</v>
          </cell>
          <cell r="AC220">
            <v>378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</row>
        <row r="221">
          <cell r="A221" t="str">
            <v>Total Office Expenses - Other</v>
          </cell>
          <cell r="V221">
            <v>0</v>
          </cell>
          <cell r="W221">
            <v>720</v>
          </cell>
          <cell r="X221">
            <v>720</v>
          </cell>
          <cell r="Y221">
            <v>840</v>
          </cell>
          <cell r="Z221">
            <v>900</v>
          </cell>
          <cell r="AA221">
            <v>1020</v>
          </cell>
          <cell r="AB221">
            <v>1020</v>
          </cell>
          <cell r="AC221">
            <v>378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</row>
        <row r="223">
          <cell r="A223" t="str">
            <v>Other Expenses</v>
          </cell>
        </row>
        <row r="225">
          <cell r="A225" t="str">
            <v>Total Other Expenses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</row>
        <row r="227">
          <cell r="A227" t="str">
            <v>Commissions</v>
          </cell>
        </row>
        <row r="228">
          <cell r="B228" t="str">
            <v>3rd Party Software and Hardware</v>
          </cell>
          <cell r="Y228">
            <v>271512</v>
          </cell>
          <cell r="Z228">
            <v>642391</v>
          </cell>
          <cell r="AA228">
            <v>1099933</v>
          </cell>
          <cell r="AB228">
            <v>264500</v>
          </cell>
          <cell r="AC228">
            <v>2278336</v>
          </cell>
          <cell r="AD228">
            <v>312239</v>
          </cell>
          <cell r="AE228">
            <v>738750</v>
          </cell>
          <cell r="AF228">
            <v>1264923</v>
          </cell>
          <cell r="AG228">
            <v>304175</v>
          </cell>
          <cell r="AH228">
            <v>2620087</v>
          </cell>
          <cell r="AI228">
            <v>359074</v>
          </cell>
          <cell r="AJ228">
            <v>849562</v>
          </cell>
          <cell r="AK228">
            <v>1454661</v>
          </cell>
          <cell r="AL228">
            <v>349801</v>
          </cell>
          <cell r="AM228">
            <v>3013098</v>
          </cell>
          <cell r="AN228">
            <v>412935</v>
          </cell>
          <cell r="AO228">
            <v>976996</v>
          </cell>
          <cell r="AP228">
            <v>1672860</v>
          </cell>
          <cell r="AQ228">
            <v>402271</v>
          </cell>
          <cell r="AR228">
            <v>3465062</v>
          </cell>
        </row>
        <row r="229">
          <cell r="B229" t="str">
            <v>COGS</v>
          </cell>
          <cell r="Y229">
            <v>217209.4</v>
          </cell>
          <cell r="Z229">
            <v>513913</v>
          </cell>
          <cell r="AA229">
            <v>879946.8</v>
          </cell>
          <cell r="AB229">
            <v>211600</v>
          </cell>
          <cell r="AC229">
            <v>1822669.2000000002</v>
          </cell>
          <cell r="AD229">
            <v>249790.8</v>
          </cell>
          <cell r="AE229">
            <v>591000</v>
          </cell>
          <cell r="AF229">
            <v>1011938.8</v>
          </cell>
          <cell r="AG229">
            <v>243340</v>
          </cell>
          <cell r="AH229">
            <v>2096069.6</v>
          </cell>
          <cell r="AI229">
            <v>287259.59999999998</v>
          </cell>
          <cell r="AJ229">
            <v>679649.8</v>
          </cell>
          <cell r="AK229">
            <v>1163728.6000000001</v>
          </cell>
          <cell r="AL229">
            <v>279840.80000000005</v>
          </cell>
          <cell r="AM229">
            <v>2410478.7999999998</v>
          </cell>
          <cell r="AN229">
            <v>330348</v>
          </cell>
          <cell r="AO229">
            <v>781596.4</v>
          </cell>
          <cell r="AP229">
            <v>1338287.8</v>
          </cell>
          <cell r="AQ229">
            <v>321817</v>
          </cell>
          <cell r="AR229">
            <v>2772049.2</v>
          </cell>
        </row>
        <row r="230">
          <cell r="B230" t="str">
            <v>Gross Margin</v>
          </cell>
          <cell r="Y230">
            <v>54302.600000000006</v>
          </cell>
          <cell r="Z230">
            <v>128478</v>
          </cell>
          <cell r="AA230">
            <v>219986.19999999995</v>
          </cell>
          <cell r="AB230">
            <v>52900</v>
          </cell>
          <cell r="AC230">
            <v>455666.79999999993</v>
          </cell>
          <cell r="AD230">
            <v>62448.200000000012</v>
          </cell>
          <cell r="AE230">
            <v>147750</v>
          </cell>
          <cell r="AF230">
            <v>252984.19999999995</v>
          </cell>
          <cell r="AG230">
            <v>60835</v>
          </cell>
          <cell r="AH230">
            <v>524017.39999999997</v>
          </cell>
          <cell r="AI230">
            <v>71814.400000000023</v>
          </cell>
          <cell r="AJ230">
            <v>169912.19999999995</v>
          </cell>
          <cell r="AK230">
            <v>290932.39999999991</v>
          </cell>
          <cell r="AL230">
            <v>69960.199999999953</v>
          </cell>
          <cell r="AM230">
            <v>602619.19999999984</v>
          </cell>
          <cell r="AN230">
            <v>82587</v>
          </cell>
          <cell r="AO230">
            <v>195399.59999999998</v>
          </cell>
          <cell r="AP230">
            <v>334572.19999999995</v>
          </cell>
          <cell r="AQ230">
            <v>80454</v>
          </cell>
          <cell r="AR230">
            <v>693012.79999999993</v>
          </cell>
        </row>
        <row r="231">
          <cell r="B231" t="str">
            <v>Less: Sales Commissions</v>
          </cell>
          <cell r="Y231">
            <v>13575.6</v>
          </cell>
          <cell r="Z231">
            <v>32119.550000000003</v>
          </cell>
          <cell r="AA231">
            <v>54996.65</v>
          </cell>
          <cell r="AB231">
            <v>13225</v>
          </cell>
          <cell r="AC231">
            <v>113916.8</v>
          </cell>
          <cell r="AD231">
            <v>15611.95</v>
          </cell>
          <cell r="AE231">
            <v>36937.5</v>
          </cell>
          <cell r="AF231">
            <v>63246.15</v>
          </cell>
          <cell r="AG231">
            <v>15208.75</v>
          </cell>
          <cell r="AH231">
            <v>131004.35</v>
          </cell>
          <cell r="AI231">
            <v>17953.7</v>
          </cell>
          <cell r="AJ231">
            <v>42478.100000000006</v>
          </cell>
          <cell r="AK231">
            <v>72733.05</v>
          </cell>
          <cell r="AL231">
            <v>17490.05</v>
          </cell>
          <cell r="AM231">
            <v>150654.9</v>
          </cell>
          <cell r="AN231">
            <v>20646.75</v>
          </cell>
          <cell r="AO231">
            <v>48849.8</v>
          </cell>
          <cell r="AP231">
            <v>83643</v>
          </cell>
          <cell r="AQ231">
            <v>20113.550000000003</v>
          </cell>
          <cell r="AR231">
            <v>173253.09999999998</v>
          </cell>
        </row>
        <row r="232">
          <cell r="B232" t="str">
            <v>Commissionable amount</v>
          </cell>
          <cell r="Y232">
            <v>40727.000000000007</v>
          </cell>
          <cell r="Z232">
            <v>96358.45</v>
          </cell>
          <cell r="AA232">
            <v>164989.54999999996</v>
          </cell>
          <cell r="AB232">
            <v>39675</v>
          </cell>
          <cell r="AC232">
            <v>341750</v>
          </cell>
          <cell r="AD232">
            <v>46836.250000000015</v>
          </cell>
          <cell r="AE232">
            <v>110812.5</v>
          </cell>
          <cell r="AF232">
            <v>189738.04999999996</v>
          </cell>
          <cell r="AG232">
            <v>45626.25</v>
          </cell>
          <cell r="AH232">
            <v>393013.04999999993</v>
          </cell>
          <cell r="AI232">
            <v>53860.700000000026</v>
          </cell>
          <cell r="AJ232">
            <v>127434.09999999995</v>
          </cell>
          <cell r="AK232">
            <v>218199.34999999992</v>
          </cell>
          <cell r="AL232">
            <v>52470.149999999951</v>
          </cell>
          <cell r="AM232">
            <v>451964.29999999987</v>
          </cell>
          <cell r="AN232">
            <v>61940.25</v>
          </cell>
          <cell r="AO232">
            <v>146549.79999999999</v>
          </cell>
          <cell r="AP232">
            <v>250929.19999999995</v>
          </cell>
          <cell r="AQ232">
            <v>60340.45</v>
          </cell>
          <cell r="AR232">
            <v>519759.69999999995</v>
          </cell>
        </row>
        <row r="233">
          <cell r="B233" t="str">
            <v>Commission at 6%</v>
          </cell>
          <cell r="Y233">
            <v>0.06</v>
          </cell>
          <cell r="Z233">
            <v>0.06</v>
          </cell>
          <cell r="AA233">
            <v>0.06</v>
          </cell>
          <cell r="AB233">
            <v>0.06</v>
          </cell>
          <cell r="AC233">
            <v>0.06</v>
          </cell>
          <cell r="AD233">
            <v>0.06</v>
          </cell>
          <cell r="AE233">
            <v>0.06</v>
          </cell>
          <cell r="AF233">
            <v>0.06</v>
          </cell>
          <cell r="AG233">
            <v>0.06</v>
          </cell>
          <cell r="AH233">
            <v>6.0000000000000012E-2</v>
          </cell>
          <cell r="AI233">
            <v>0.06</v>
          </cell>
          <cell r="AJ233">
            <v>0.06</v>
          </cell>
          <cell r="AK233">
            <v>0.06</v>
          </cell>
          <cell r="AL233">
            <v>0.06</v>
          </cell>
          <cell r="AM233">
            <v>5.9999999999999984E-2</v>
          </cell>
          <cell r="AN233">
            <v>0.06</v>
          </cell>
          <cell r="AO233">
            <v>0.06</v>
          </cell>
          <cell r="AP233">
            <v>0.06</v>
          </cell>
          <cell r="AQ233">
            <v>0.06</v>
          </cell>
          <cell r="AR233">
            <v>0.06</v>
          </cell>
        </row>
        <row r="234">
          <cell r="B234" t="str">
            <v>Commission amount</v>
          </cell>
          <cell r="Y234">
            <v>2443.6200000000003</v>
          </cell>
          <cell r="Z234">
            <v>5781.5069999999996</v>
          </cell>
          <cell r="AA234">
            <v>9899.3729999999978</v>
          </cell>
          <cell r="AB234">
            <v>2380.5</v>
          </cell>
          <cell r="AC234">
            <v>20505</v>
          </cell>
          <cell r="AD234">
            <v>2810.1750000000006</v>
          </cell>
          <cell r="AE234">
            <v>6648.75</v>
          </cell>
          <cell r="AF234">
            <v>11384.282999999998</v>
          </cell>
          <cell r="AG234">
            <v>2737.5749999999998</v>
          </cell>
          <cell r="AH234">
            <v>23580.782999999999</v>
          </cell>
          <cell r="AI234">
            <v>3231.6420000000016</v>
          </cell>
          <cell r="AJ234">
            <v>7646.0459999999966</v>
          </cell>
          <cell r="AK234">
            <v>13091.960999999994</v>
          </cell>
          <cell r="AL234">
            <v>3148.2089999999971</v>
          </cell>
          <cell r="AM234">
            <v>27117.857999999986</v>
          </cell>
          <cell r="AN234">
            <v>3716.415</v>
          </cell>
          <cell r="AO234">
            <v>8792.9879999999994</v>
          </cell>
          <cell r="AP234">
            <v>15055.751999999997</v>
          </cell>
          <cell r="AQ234">
            <v>3620.4269999999997</v>
          </cell>
          <cell r="AR234">
            <v>31185.581999999995</v>
          </cell>
        </row>
        <row r="239">
          <cell r="A239" t="str">
            <v>Depreciation &amp; Amortization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</row>
        <row r="241">
          <cell r="A241" t="str">
            <v>Total Office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</row>
        <row r="244">
          <cell r="A244" t="str">
            <v>CAPITAL EXPENSES</v>
          </cell>
        </row>
        <row r="246">
          <cell r="A246" t="str">
            <v>Capital Expenses - Furniture</v>
          </cell>
        </row>
        <row r="247">
          <cell r="B247" t="str">
            <v>Furniture</v>
          </cell>
          <cell r="D247">
            <v>500</v>
          </cell>
          <cell r="T247">
            <v>0</v>
          </cell>
          <cell r="U247">
            <v>0</v>
          </cell>
          <cell r="W247">
            <v>1500</v>
          </cell>
          <cell r="X247">
            <v>1500</v>
          </cell>
          <cell r="Y247">
            <v>500</v>
          </cell>
          <cell r="Z247">
            <v>500</v>
          </cell>
          <cell r="AA247">
            <v>1000</v>
          </cell>
          <cell r="AB247">
            <v>500</v>
          </cell>
          <cell r="AC247">
            <v>250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487.50000000000068</v>
          </cell>
          <cell r="AJ247">
            <v>487.50000000000068</v>
          </cell>
          <cell r="AK247">
            <v>487.50000000000068</v>
          </cell>
          <cell r="AL247">
            <v>487.50000000000068</v>
          </cell>
          <cell r="AM247">
            <v>1950.0000000000027</v>
          </cell>
          <cell r="AN247">
            <v>487.50000000000068</v>
          </cell>
          <cell r="AO247">
            <v>487.50000000000068</v>
          </cell>
          <cell r="AP247">
            <v>487.50000000000068</v>
          </cell>
          <cell r="AQ247">
            <v>487.50000000000068</v>
          </cell>
          <cell r="AR247">
            <v>1950.0000000000027</v>
          </cell>
        </row>
        <row r="248">
          <cell r="A248" t="str">
            <v>Total Capital Expenses - Furniture</v>
          </cell>
          <cell r="T248">
            <v>0</v>
          </cell>
          <cell r="U248">
            <v>0</v>
          </cell>
          <cell r="V248">
            <v>0</v>
          </cell>
          <cell r="W248">
            <v>1500</v>
          </cell>
          <cell r="X248">
            <v>1500</v>
          </cell>
          <cell r="Y248">
            <v>500</v>
          </cell>
          <cell r="Z248">
            <v>500</v>
          </cell>
          <cell r="AA248">
            <v>1000</v>
          </cell>
          <cell r="AB248">
            <v>500</v>
          </cell>
          <cell r="AC248">
            <v>250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487.50000000000068</v>
          </cell>
          <cell r="AJ248">
            <v>487.50000000000068</v>
          </cell>
          <cell r="AK248">
            <v>487.50000000000068</v>
          </cell>
          <cell r="AL248">
            <v>487.50000000000068</v>
          </cell>
          <cell r="AM248">
            <v>1950.0000000000027</v>
          </cell>
          <cell r="AN248">
            <v>487.50000000000068</v>
          </cell>
          <cell r="AO248">
            <v>487.50000000000068</v>
          </cell>
          <cell r="AP248">
            <v>487.50000000000068</v>
          </cell>
          <cell r="AQ248">
            <v>487.50000000000068</v>
          </cell>
          <cell r="AR248">
            <v>1950.0000000000027</v>
          </cell>
        </row>
        <row r="250">
          <cell r="A250" t="str">
            <v>Capital Expenses - Hardware</v>
          </cell>
        </row>
        <row r="251">
          <cell r="B251" t="str">
            <v>Hardware</v>
          </cell>
          <cell r="D251">
            <v>4500</v>
          </cell>
          <cell r="T251">
            <v>0</v>
          </cell>
          <cell r="U251">
            <v>0</v>
          </cell>
          <cell r="W251">
            <v>13500</v>
          </cell>
          <cell r="X251">
            <v>13500</v>
          </cell>
          <cell r="Y251">
            <v>4500</v>
          </cell>
          <cell r="Z251">
            <v>4500</v>
          </cell>
          <cell r="AA251">
            <v>9000</v>
          </cell>
          <cell r="AB251">
            <v>4500</v>
          </cell>
          <cell r="AC251">
            <v>2250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4387.5000000000064</v>
          </cell>
          <cell r="AJ251">
            <v>4387.5000000000064</v>
          </cell>
          <cell r="AK251">
            <v>4387.5000000000064</v>
          </cell>
          <cell r="AL251">
            <v>4387.5000000000064</v>
          </cell>
          <cell r="AM251">
            <v>17550.000000000025</v>
          </cell>
          <cell r="AN251">
            <v>4387.5000000000064</v>
          </cell>
          <cell r="AO251">
            <v>4387.5000000000064</v>
          </cell>
          <cell r="AP251">
            <v>4387.5000000000064</v>
          </cell>
          <cell r="AQ251">
            <v>4387.5000000000064</v>
          </cell>
          <cell r="AR251">
            <v>17550.000000000025</v>
          </cell>
        </row>
        <row r="252">
          <cell r="A252" t="str">
            <v>Total Capital Expenses - Hardware</v>
          </cell>
          <cell r="T252">
            <v>0</v>
          </cell>
          <cell r="U252">
            <v>0</v>
          </cell>
          <cell r="V252">
            <v>0</v>
          </cell>
          <cell r="W252">
            <v>13500</v>
          </cell>
          <cell r="X252">
            <v>13500</v>
          </cell>
          <cell r="Y252">
            <v>4500</v>
          </cell>
          <cell r="Z252">
            <v>4500</v>
          </cell>
          <cell r="AA252">
            <v>9000</v>
          </cell>
          <cell r="AB252">
            <v>4500</v>
          </cell>
          <cell r="AC252">
            <v>2250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4387.5000000000064</v>
          </cell>
          <cell r="AJ252">
            <v>4387.5000000000064</v>
          </cell>
          <cell r="AK252">
            <v>4387.5000000000064</v>
          </cell>
          <cell r="AL252">
            <v>4387.5000000000064</v>
          </cell>
          <cell r="AM252">
            <v>17550.000000000025</v>
          </cell>
          <cell r="AN252">
            <v>4387.5000000000064</v>
          </cell>
          <cell r="AO252">
            <v>4387.5000000000064</v>
          </cell>
          <cell r="AP252">
            <v>4387.5000000000064</v>
          </cell>
          <cell r="AQ252">
            <v>4387.5000000000064</v>
          </cell>
          <cell r="AR252">
            <v>17550.000000000025</v>
          </cell>
        </row>
        <row r="254">
          <cell r="A254" t="str">
            <v>Capital Expenses - Other</v>
          </cell>
        </row>
        <row r="255">
          <cell r="B255" t="str">
            <v>Other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</row>
        <row r="256">
          <cell r="A256" t="str">
            <v>Total Capital Expenses - Other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</row>
        <row r="261">
          <cell r="A261" t="str">
            <v>MAJOR PROJECTS</v>
          </cell>
        </row>
        <row r="263">
          <cell r="B263" t="str">
            <v>Project 1</v>
          </cell>
          <cell r="V263" t="str">
            <v>Pearson Implementation</v>
          </cell>
        </row>
        <row r="264">
          <cell r="B264" t="str">
            <v>Project 2</v>
          </cell>
          <cell r="V264" t="str">
            <v>VPN rollout</v>
          </cell>
        </row>
        <row r="265">
          <cell r="B265" t="str">
            <v>Project 3</v>
          </cell>
          <cell r="V265" t="str">
            <v>SSL Rollout</v>
          </cell>
        </row>
        <row r="266">
          <cell r="B266" t="str">
            <v>Project 4</v>
          </cell>
          <cell r="V266" t="str">
            <v>Oracle infrastructure reengineering</v>
          </cell>
        </row>
        <row r="267">
          <cell r="B267" t="str">
            <v>Project 5</v>
          </cell>
          <cell r="V267" t="str">
            <v>International expansion</v>
          </cell>
        </row>
        <row r="268">
          <cell r="B268" t="str">
            <v>Project 6</v>
          </cell>
          <cell r="V268" t="str">
            <v>Customer Extranet</v>
          </cell>
        </row>
        <row r="269">
          <cell r="B269" t="str">
            <v>Project 7</v>
          </cell>
          <cell r="W269" t="str">
            <v>C&amp;A service offering</v>
          </cell>
        </row>
        <row r="270">
          <cell r="B270" t="str">
            <v>Project 8</v>
          </cell>
        </row>
        <row r="271">
          <cell r="B271" t="str">
            <v>Project 9</v>
          </cell>
        </row>
        <row r="272">
          <cell r="B272" t="str">
            <v>Project 10</v>
          </cell>
        </row>
        <row r="273">
          <cell r="B273" t="str">
            <v>Project 11</v>
          </cell>
        </row>
        <row r="274">
          <cell r="B274" t="str">
            <v>Project 12</v>
          </cell>
        </row>
        <row r="275">
          <cell r="B275" t="str">
            <v>Project 13</v>
          </cell>
        </row>
        <row r="276">
          <cell r="B276" t="str">
            <v>Project 14</v>
          </cell>
        </row>
        <row r="277">
          <cell r="B277" t="str">
            <v>Project 15</v>
          </cell>
        </row>
        <row r="278">
          <cell r="B278" t="str">
            <v>Project 16</v>
          </cell>
        </row>
        <row r="279">
          <cell r="B279" t="str">
            <v>Project 17</v>
          </cell>
        </row>
        <row r="280">
          <cell r="B280" t="str">
            <v>Project 18</v>
          </cell>
        </row>
        <row r="281">
          <cell r="B281" t="str">
            <v>Project 19</v>
          </cell>
        </row>
        <row r="282">
          <cell r="B282" t="str">
            <v>Project 20</v>
          </cell>
        </row>
        <row r="285">
          <cell r="A285" t="str">
            <v>STAFFING</v>
          </cell>
        </row>
        <row r="288">
          <cell r="C288" t="str">
            <v>Name</v>
          </cell>
          <cell r="D288" t="str">
            <v>Position</v>
          </cell>
          <cell r="U288" t="str">
            <v>Salary</v>
          </cell>
          <cell r="V288" t="str">
            <v>Bonus</v>
          </cell>
          <cell r="W288" t="str">
            <v>Commission</v>
          </cell>
        </row>
        <row r="289">
          <cell r="A289" t="str">
            <v>Current Employees</v>
          </cell>
        </row>
        <row r="290">
          <cell r="B290">
            <v>1</v>
          </cell>
          <cell r="C290" t="str">
            <v>Greene, Willie</v>
          </cell>
          <cell r="D290" t="str">
            <v>Engineer / Specialist</v>
          </cell>
          <cell r="U290">
            <v>126500</v>
          </cell>
        </row>
        <row r="291">
          <cell r="B291">
            <v>2</v>
          </cell>
          <cell r="C291" t="str">
            <v>Len Napolitano</v>
          </cell>
          <cell r="D291" t="str">
            <v>Director</v>
          </cell>
          <cell r="U291">
            <v>115000</v>
          </cell>
          <cell r="W291" t="str">
            <v>plus commission</v>
          </cell>
        </row>
        <row r="292">
          <cell r="B292">
            <v>3</v>
          </cell>
          <cell r="C292" t="str">
            <v>Lyle Brooks</v>
          </cell>
          <cell r="D292" t="str">
            <v>Engineer / Specialist</v>
          </cell>
          <cell r="U292">
            <v>110000</v>
          </cell>
        </row>
        <row r="293">
          <cell r="B293">
            <v>4</v>
          </cell>
          <cell r="C293" t="str">
            <v>Davies, Greg</v>
          </cell>
          <cell r="D293" t="str">
            <v>VP</v>
          </cell>
          <cell r="U293">
            <v>105000</v>
          </cell>
          <cell r="V293">
            <v>17600</v>
          </cell>
          <cell r="W293" t="str">
            <v>plus commission</v>
          </cell>
        </row>
        <row r="294">
          <cell r="B294">
            <v>5</v>
          </cell>
          <cell r="C294" t="str">
            <v>Yang, John</v>
          </cell>
          <cell r="D294" t="str">
            <v>Manager</v>
          </cell>
          <cell r="U294">
            <v>80000</v>
          </cell>
        </row>
        <row r="295">
          <cell r="B295">
            <v>6</v>
          </cell>
          <cell r="C295" t="str">
            <v>Berry, Kenyatta</v>
          </cell>
          <cell r="D295" t="str">
            <v>Director</v>
          </cell>
          <cell r="U295">
            <v>79999.92</v>
          </cell>
          <cell r="V295">
            <v>20000</v>
          </cell>
        </row>
        <row r="296">
          <cell r="B296">
            <v>7</v>
          </cell>
          <cell r="C296" t="str">
            <v>Parker, Joshua</v>
          </cell>
          <cell r="D296" t="str">
            <v>Engineer / Specialist</v>
          </cell>
          <cell r="U296">
            <v>79999.92</v>
          </cell>
        </row>
        <row r="297">
          <cell r="B297">
            <v>8</v>
          </cell>
          <cell r="C297" t="str">
            <v>Hirshfield, Jonas</v>
          </cell>
          <cell r="D297" t="str">
            <v>Manager</v>
          </cell>
          <cell r="U297">
            <v>75000</v>
          </cell>
        </row>
        <row r="298">
          <cell r="B298">
            <v>9</v>
          </cell>
          <cell r="C298" t="str">
            <v>Darren Sapper</v>
          </cell>
          <cell r="D298" t="str">
            <v>Sr. Associate</v>
          </cell>
          <cell r="U298">
            <v>68532</v>
          </cell>
        </row>
        <row r="299">
          <cell r="B299">
            <v>10</v>
          </cell>
          <cell r="C299" t="str">
            <v>Mike Haynes</v>
          </cell>
          <cell r="D299" t="str">
            <v>Engineer / Specialist</v>
          </cell>
          <cell r="U299">
            <v>68000</v>
          </cell>
        </row>
        <row r="300">
          <cell r="B300">
            <v>11</v>
          </cell>
          <cell r="C300" t="str">
            <v>Kassal, Neil</v>
          </cell>
          <cell r="D300" t="str">
            <v>Engineer / Specialist</v>
          </cell>
          <cell r="U300">
            <v>65000</v>
          </cell>
        </row>
        <row r="301">
          <cell r="B301">
            <v>12</v>
          </cell>
          <cell r="C301" t="str">
            <v>Salzberg, John</v>
          </cell>
          <cell r="D301" t="str">
            <v>Sr. Associate</v>
          </cell>
          <cell r="U301">
            <v>59000</v>
          </cell>
        </row>
        <row r="302">
          <cell r="B302">
            <v>13</v>
          </cell>
          <cell r="C302" t="str">
            <v>Coleman, Rufus J</v>
          </cell>
          <cell r="D302" t="str">
            <v>Engineer / Specialist</v>
          </cell>
          <cell r="U302">
            <v>57500.04</v>
          </cell>
        </row>
        <row r="303">
          <cell r="B303">
            <v>14</v>
          </cell>
          <cell r="C303" t="str">
            <v>Simon, Michelle</v>
          </cell>
          <cell r="D303" t="str">
            <v>Regional Sales Manager</v>
          </cell>
          <cell r="U303">
            <v>57500.04</v>
          </cell>
          <cell r="V303">
            <v>4000</v>
          </cell>
        </row>
        <row r="304">
          <cell r="B304">
            <v>15</v>
          </cell>
          <cell r="C304" t="str">
            <v>Summers, Steven</v>
          </cell>
          <cell r="D304" t="str">
            <v>Regional Sales Manager</v>
          </cell>
          <cell r="U304">
            <v>44000.06</v>
          </cell>
          <cell r="V304">
            <v>2000</v>
          </cell>
        </row>
        <row r="305">
          <cell r="B305">
            <v>16</v>
          </cell>
          <cell r="C305" t="str">
            <v>Shelby Smith</v>
          </cell>
          <cell r="D305" t="str">
            <v>Associate</v>
          </cell>
          <cell r="U305">
            <v>45000</v>
          </cell>
          <cell r="W305" t="str">
            <v>plus commission</v>
          </cell>
        </row>
        <row r="306">
          <cell r="B306">
            <v>17</v>
          </cell>
          <cell r="C306" t="str">
            <v>Stoner, Jeffrey E.</v>
          </cell>
          <cell r="D306" t="str">
            <v>Engineer / Specialist</v>
          </cell>
          <cell r="U306">
            <v>41400.06</v>
          </cell>
        </row>
        <row r="307">
          <cell r="B307">
            <v>18</v>
          </cell>
          <cell r="C307" t="str">
            <v>Patton, Andrew</v>
          </cell>
          <cell r="D307" t="str">
            <v>Director</v>
          </cell>
          <cell r="U307">
            <v>40250.080000000002</v>
          </cell>
          <cell r="V307">
            <v>2012</v>
          </cell>
        </row>
        <row r="308">
          <cell r="U308">
            <v>1317682.1200000003</v>
          </cell>
          <cell r="V308">
            <v>45612</v>
          </cell>
        </row>
        <row r="309">
          <cell r="C309" t="str">
            <v>Check</v>
          </cell>
        </row>
        <row r="315">
          <cell r="A315" t="str">
            <v>Future Employees</v>
          </cell>
        </row>
        <row r="316">
          <cell r="C316" t="str">
            <v>New Hire 1</v>
          </cell>
          <cell r="V316" t="str">
            <v>Addition of 1 operations staff member to support Pearson Contract</v>
          </cell>
        </row>
        <row r="317">
          <cell r="C317" t="str">
            <v>New Hire 2</v>
          </cell>
          <cell r="V317" t="str">
            <v>Addition of 1 engineering staff member to support Pearson Contract</v>
          </cell>
        </row>
        <row r="318">
          <cell r="C318" t="str">
            <v>New Hire 3</v>
          </cell>
          <cell r="W318" t="str">
            <v>Addition of Director of Engineering to assume technical management responsibility for exisiting and new initiatives</v>
          </cell>
        </row>
        <row r="319">
          <cell r="C319" t="str">
            <v>New Hire 4</v>
          </cell>
          <cell r="W319" t="str">
            <v>Addition of 1 engineering staff member to support new clients</v>
          </cell>
        </row>
        <row r="320">
          <cell r="C320" t="str">
            <v>New Hire 5</v>
          </cell>
          <cell r="Y320" t="str">
            <v>Addition of 1 support manager to support existing and new clients</v>
          </cell>
        </row>
        <row r="321">
          <cell r="C321" t="str">
            <v>New Hire 6</v>
          </cell>
          <cell r="Y321" t="str">
            <v>Addition of 1 engineering staff member to support new clients</v>
          </cell>
        </row>
        <row r="322">
          <cell r="C322" t="str">
            <v>New Hire 7</v>
          </cell>
          <cell r="Y322" t="str">
            <v>Addition of 1 Project Manager to support C&amp;A ASP initiative</v>
          </cell>
        </row>
        <row r="323">
          <cell r="C323" t="str">
            <v>New Hire 8</v>
          </cell>
          <cell r="Z323" t="str">
            <v>Addition of 1 business development manager to support additional 3rd party service offerings</v>
          </cell>
        </row>
        <row r="324">
          <cell r="C324" t="str">
            <v>New Hire 9</v>
          </cell>
          <cell r="AA324" t="str">
            <v>Addition of 1 Administrative staff member - project manager for custom installations</v>
          </cell>
        </row>
        <row r="325">
          <cell r="C325" t="str">
            <v>New Hire 10</v>
          </cell>
          <cell r="AA325" t="str">
            <v>Addition of 1 operations staff member to support new clients</v>
          </cell>
        </row>
        <row r="326">
          <cell r="C326" t="str">
            <v>New Hire 11</v>
          </cell>
          <cell r="AA326" t="str">
            <v>Addition of 1 engineering staff member to support new clients</v>
          </cell>
        </row>
        <row r="329">
          <cell r="T329" t="str">
            <v>NOTE: Staffing assumptions assume a ratio of one engineering staff member added for each 50 ASP clients</v>
          </cell>
        </row>
        <row r="330">
          <cell r="T330" t="str">
            <v>and an operations staff member for every 100 ASP clients</v>
          </cell>
        </row>
      </sheetData>
      <sheetData sheetId="27" refreshError="1">
        <row r="1">
          <cell r="A1" t="str">
            <v>Blackboard - C&amp;P Domestic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U6">
            <v>2</v>
          </cell>
          <cell r="V6">
            <v>2</v>
          </cell>
          <cell r="W6">
            <v>2</v>
          </cell>
          <cell r="X6">
            <v>2</v>
          </cell>
          <cell r="Y6">
            <v>2</v>
          </cell>
          <cell r="Z6">
            <v>2</v>
          </cell>
          <cell r="AA6">
            <v>2</v>
          </cell>
          <cell r="AB6">
            <v>2</v>
          </cell>
          <cell r="AC6">
            <v>2</v>
          </cell>
          <cell r="AD6">
            <v>2</v>
          </cell>
          <cell r="AE6">
            <v>2</v>
          </cell>
          <cell r="AF6">
            <v>2</v>
          </cell>
          <cell r="AG6">
            <v>2</v>
          </cell>
          <cell r="AH6">
            <v>2</v>
          </cell>
        </row>
        <row r="7">
          <cell r="C7" t="str">
            <v>Level 2 - Sr. Dir</v>
          </cell>
          <cell r="D7">
            <v>110000</v>
          </cell>
          <cell r="U7">
            <v>2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Dir</v>
          </cell>
          <cell r="D8">
            <v>95000</v>
          </cell>
          <cell r="U8">
            <v>7</v>
          </cell>
          <cell r="V8">
            <v>4</v>
          </cell>
          <cell r="W8">
            <v>4</v>
          </cell>
          <cell r="X8">
            <v>4</v>
          </cell>
          <cell r="Y8">
            <v>4</v>
          </cell>
          <cell r="Z8">
            <v>4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</row>
        <row r="9">
          <cell r="C9" t="str">
            <v>Level 4 - Sr. Manager</v>
          </cell>
          <cell r="D9">
            <v>70000</v>
          </cell>
          <cell r="U9">
            <v>22</v>
          </cell>
          <cell r="V9">
            <v>20</v>
          </cell>
          <cell r="W9">
            <v>20</v>
          </cell>
          <cell r="X9">
            <v>20</v>
          </cell>
          <cell r="Y9">
            <v>20</v>
          </cell>
          <cell r="Z9">
            <v>20</v>
          </cell>
          <cell r="AA9">
            <v>20</v>
          </cell>
          <cell r="AB9">
            <v>20</v>
          </cell>
          <cell r="AC9">
            <v>20</v>
          </cell>
          <cell r="AD9">
            <v>22</v>
          </cell>
          <cell r="AE9">
            <v>24</v>
          </cell>
          <cell r="AF9">
            <v>26</v>
          </cell>
          <cell r="AG9">
            <v>28</v>
          </cell>
          <cell r="AH9">
            <v>28</v>
          </cell>
        </row>
        <row r="10">
          <cell r="C10" t="str">
            <v>Level 5 - Manager</v>
          </cell>
          <cell r="D10">
            <v>52000</v>
          </cell>
          <cell r="U10">
            <v>11</v>
          </cell>
          <cell r="V10">
            <v>7</v>
          </cell>
          <cell r="W10">
            <v>7</v>
          </cell>
          <cell r="X10">
            <v>7</v>
          </cell>
          <cell r="Y10">
            <v>7</v>
          </cell>
          <cell r="Z10">
            <v>7</v>
          </cell>
          <cell r="AA10">
            <v>7</v>
          </cell>
          <cell r="AB10">
            <v>7</v>
          </cell>
          <cell r="AC10">
            <v>7</v>
          </cell>
          <cell r="AD10">
            <v>7</v>
          </cell>
          <cell r="AE10">
            <v>7</v>
          </cell>
          <cell r="AF10">
            <v>7</v>
          </cell>
          <cell r="AG10">
            <v>7</v>
          </cell>
          <cell r="AH10">
            <v>7</v>
          </cell>
        </row>
        <row r="11">
          <cell r="C11" t="str">
            <v>Level 6 - Sr. Associate</v>
          </cell>
          <cell r="D11">
            <v>45000</v>
          </cell>
          <cell r="U11">
            <v>8</v>
          </cell>
          <cell r="V11">
            <v>5</v>
          </cell>
          <cell r="W11">
            <v>5</v>
          </cell>
          <cell r="X11">
            <v>5</v>
          </cell>
          <cell r="Y11">
            <v>5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</row>
        <row r="12">
          <cell r="C12" t="str">
            <v>Level 7 - Associate</v>
          </cell>
          <cell r="D12">
            <v>37500</v>
          </cell>
          <cell r="U12">
            <v>2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54</v>
          </cell>
          <cell r="V13">
            <v>40</v>
          </cell>
          <cell r="W13">
            <v>40</v>
          </cell>
          <cell r="X13">
            <v>40</v>
          </cell>
          <cell r="Y13">
            <v>40</v>
          </cell>
          <cell r="Z13">
            <v>40</v>
          </cell>
          <cell r="AA13">
            <v>40</v>
          </cell>
          <cell r="AB13">
            <v>40</v>
          </cell>
          <cell r="AC13">
            <v>40</v>
          </cell>
          <cell r="AD13">
            <v>42</v>
          </cell>
          <cell r="AE13">
            <v>44</v>
          </cell>
          <cell r="AF13">
            <v>46</v>
          </cell>
          <cell r="AG13">
            <v>48</v>
          </cell>
          <cell r="AH13">
            <v>4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717250</v>
          </cell>
          <cell r="X17">
            <v>717250</v>
          </cell>
          <cell r="Y17">
            <v>753112.5</v>
          </cell>
          <cell r="Z17">
            <v>753112.5</v>
          </cell>
          <cell r="AA17">
            <v>753112.5</v>
          </cell>
          <cell r="AB17">
            <v>753112.5</v>
          </cell>
          <cell r="AC17">
            <v>3012450</v>
          </cell>
          <cell r="AD17">
            <v>829355.625</v>
          </cell>
          <cell r="AE17">
            <v>867943.125</v>
          </cell>
          <cell r="AF17">
            <v>906530.625</v>
          </cell>
          <cell r="AG17">
            <v>945118.125</v>
          </cell>
          <cell r="AH17">
            <v>3548947.5</v>
          </cell>
        </row>
        <row r="18">
          <cell r="A18" t="str">
            <v>Commission</v>
          </cell>
          <cell r="C18" t="str">
            <v>Commission</v>
          </cell>
          <cell r="D18">
            <v>0.08</v>
          </cell>
          <cell r="V18">
            <v>0</v>
          </cell>
          <cell r="W18">
            <v>512336.65</v>
          </cell>
          <cell r="X18">
            <v>512336.65</v>
          </cell>
          <cell r="Y18">
            <v>414907.38</v>
          </cell>
          <cell r="Z18">
            <v>676601.13300000003</v>
          </cell>
          <cell r="AA18">
            <v>622322.18900000001</v>
          </cell>
          <cell r="AB18">
            <v>637772.8881939163</v>
          </cell>
          <cell r="AC18">
            <v>2351603.5901939161</v>
          </cell>
          <cell r="AD18">
            <v>544212.14949999994</v>
          </cell>
          <cell r="AE18">
            <v>848582.91999999993</v>
          </cell>
          <cell r="AF18">
            <v>730455.94149999996</v>
          </cell>
          <cell r="AG18">
            <v>728534.68626935943</v>
          </cell>
          <cell r="AH18">
            <v>2851785.6972693596</v>
          </cell>
        </row>
        <row r="19">
          <cell r="A19" t="str">
            <v>Bonus</v>
          </cell>
          <cell r="C19" t="str">
            <v>Bonus</v>
          </cell>
          <cell r="D19">
            <v>0.17085395608225862</v>
          </cell>
          <cell r="W19">
            <v>122545</v>
          </cell>
          <cell r="X19">
            <v>122545</v>
          </cell>
          <cell r="Y19">
            <v>128672.25</v>
          </cell>
          <cell r="Z19">
            <v>128672.25</v>
          </cell>
          <cell r="AA19">
            <v>128672.25</v>
          </cell>
          <cell r="AB19">
            <v>128672.25</v>
          </cell>
          <cell r="AC19">
            <v>514689</v>
          </cell>
          <cell r="AD19">
            <v>141698.68953032416</v>
          </cell>
          <cell r="AE19">
            <v>148291.51656064831</v>
          </cell>
          <cell r="AF19">
            <v>154884.34359097245</v>
          </cell>
          <cell r="AG19">
            <v>161477.17062129662</v>
          </cell>
          <cell r="AH19">
            <v>606351.72030324151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86070</v>
          </cell>
          <cell r="X20">
            <v>86070</v>
          </cell>
          <cell r="Y20">
            <v>90373.5</v>
          </cell>
          <cell r="Z20">
            <v>90373.5</v>
          </cell>
          <cell r="AA20">
            <v>90373.5</v>
          </cell>
          <cell r="AB20">
            <v>90373.5</v>
          </cell>
          <cell r="AC20">
            <v>361494</v>
          </cell>
          <cell r="AD20">
            <v>99522.675000000003</v>
          </cell>
          <cell r="AE20">
            <v>104153.175</v>
          </cell>
          <cell r="AF20">
            <v>108783.675</v>
          </cell>
          <cell r="AG20">
            <v>113414.175</v>
          </cell>
          <cell r="AH20">
            <v>425873.7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1438201.65</v>
          </cell>
          <cell r="X21">
            <v>1438201.65</v>
          </cell>
          <cell r="Y21">
            <v>1387065.63</v>
          </cell>
          <cell r="Z21">
            <v>1648759.3829999999</v>
          </cell>
          <cell r="AA21">
            <v>1594480.439</v>
          </cell>
          <cell r="AB21">
            <v>1609931.1381939163</v>
          </cell>
          <cell r="AC21">
            <v>6240236.5901939161</v>
          </cell>
          <cell r="AD21">
            <v>1614789.1390303241</v>
          </cell>
          <cell r="AE21">
            <v>1968970.7365606483</v>
          </cell>
          <cell r="AF21">
            <v>1900654.5850909725</v>
          </cell>
          <cell r="AG21">
            <v>1948544.1568906561</v>
          </cell>
          <cell r="AH21">
            <v>7432958.617572601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81900</v>
          </cell>
          <cell r="X23">
            <v>81900</v>
          </cell>
          <cell r="Y23">
            <v>103900</v>
          </cell>
          <cell r="Z23">
            <v>81900</v>
          </cell>
          <cell r="AA23">
            <v>81900</v>
          </cell>
          <cell r="AB23">
            <v>81900</v>
          </cell>
          <cell r="AC23">
            <v>349600</v>
          </cell>
          <cell r="AD23">
            <v>106500</v>
          </cell>
          <cell r="AE23">
            <v>98100</v>
          </cell>
          <cell r="AF23">
            <v>103700</v>
          </cell>
          <cell r="AG23">
            <v>109300</v>
          </cell>
          <cell r="AH23">
            <v>417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61425</v>
          </cell>
          <cell r="X24">
            <v>61425</v>
          </cell>
          <cell r="Y24">
            <v>77925</v>
          </cell>
          <cell r="Z24">
            <v>61425</v>
          </cell>
          <cell r="AA24">
            <v>61425</v>
          </cell>
          <cell r="AB24">
            <v>61425</v>
          </cell>
          <cell r="AC24">
            <v>262200</v>
          </cell>
          <cell r="AD24">
            <v>79875</v>
          </cell>
          <cell r="AE24">
            <v>73575</v>
          </cell>
          <cell r="AF24">
            <v>77775</v>
          </cell>
          <cell r="AG24">
            <v>81975</v>
          </cell>
          <cell r="AH24">
            <v>3132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30712.5</v>
          </cell>
          <cell r="X25">
            <v>30712.5</v>
          </cell>
          <cell r="Y25">
            <v>38962.5</v>
          </cell>
          <cell r="Z25">
            <v>30712.5</v>
          </cell>
          <cell r="AA25">
            <v>30712.5</v>
          </cell>
          <cell r="AB25">
            <v>30712.5</v>
          </cell>
          <cell r="AC25">
            <v>131100</v>
          </cell>
          <cell r="AD25">
            <v>39937.5</v>
          </cell>
          <cell r="AE25">
            <v>36787.5</v>
          </cell>
          <cell r="AF25">
            <v>38887.5</v>
          </cell>
          <cell r="AG25">
            <v>40987.5</v>
          </cell>
          <cell r="AH25">
            <v>1566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237.5</v>
          </cell>
          <cell r="X26">
            <v>10237.5</v>
          </cell>
          <cell r="Y26">
            <v>12987.5</v>
          </cell>
          <cell r="Z26">
            <v>10237.5</v>
          </cell>
          <cell r="AA26">
            <v>10237.5</v>
          </cell>
          <cell r="AB26">
            <v>10237.5</v>
          </cell>
          <cell r="AC26">
            <v>43700</v>
          </cell>
          <cell r="AD26">
            <v>13312.5</v>
          </cell>
          <cell r="AE26">
            <v>12262.5</v>
          </cell>
          <cell r="AF26">
            <v>12962.5</v>
          </cell>
          <cell r="AG26">
            <v>13662.5</v>
          </cell>
          <cell r="AH26">
            <v>522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118.75</v>
          </cell>
          <cell r="X27">
            <v>5118.75</v>
          </cell>
          <cell r="Y27">
            <v>6493.75</v>
          </cell>
          <cell r="Z27">
            <v>5118.75</v>
          </cell>
          <cell r="AA27">
            <v>5118.75</v>
          </cell>
          <cell r="AB27">
            <v>5118.75</v>
          </cell>
          <cell r="AC27">
            <v>21850</v>
          </cell>
          <cell r="AD27">
            <v>6656.25</v>
          </cell>
          <cell r="AE27">
            <v>6131.25</v>
          </cell>
          <cell r="AF27">
            <v>6481.25</v>
          </cell>
          <cell r="AG27">
            <v>6831.25</v>
          </cell>
          <cell r="AH27">
            <v>261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89393.75</v>
          </cell>
          <cell r="X28">
            <v>189393.75</v>
          </cell>
          <cell r="Y28">
            <v>240268.75</v>
          </cell>
          <cell r="Z28">
            <v>189393.75</v>
          </cell>
          <cell r="AA28">
            <v>189393.75</v>
          </cell>
          <cell r="AB28">
            <v>189393.75</v>
          </cell>
          <cell r="AC28">
            <v>808450</v>
          </cell>
          <cell r="AD28">
            <v>246281.25</v>
          </cell>
          <cell r="AE28">
            <v>226856.25</v>
          </cell>
          <cell r="AF28">
            <v>239806.25</v>
          </cell>
          <cell r="AG28">
            <v>252756.25</v>
          </cell>
          <cell r="AH28">
            <v>9657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20001</v>
          </cell>
          <cell r="X29">
            <v>20001</v>
          </cell>
          <cell r="Y29">
            <v>23501</v>
          </cell>
          <cell r="Z29">
            <v>20001</v>
          </cell>
          <cell r="AA29">
            <v>20001</v>
          </cell>
          <cell r="AB29">
            <v>20001</v>
          </cell>
          <cell r="AC29">
            <v>83504</v>
          </cell>
          <cell r="AD29">
            <v>23501</v>
          </cell>
          <cell r="AE29">
            <v>20001</v>
          </cell>
          <cell r="AF29">
            <v>20001</v>
          </cell>
          <cell r="AG29">
            <v>20001</v>
          </cell>
          <cell r="AH29">
            <v>83504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33000</v>
          </cell>
          <cell r="X30">
            <v>33000</v>
          </cell>
          <cell r="Y30">
            <v>8000</v>
          </cell>
          <cell r="Z30">
            <v>8000</v>
          </cell>
          <cell r="AA30">
            <v>8000</v>
          </cell>
          <cell r="AB30">
            <v>33000</v>
          </cell>
          <cell r="AC30">
            <v>57000</v>
          </cell>
          <cell r="AD30">
            <v>8000</v>
          </cell>
          <cell r="AE30">
            <v>8000</v>
          </cell>
          <cell r="AF30">
            <v>8000</v>
          </cell>
          <cell r="AG30">
            <v>33000</v>
          </cell>
          <cell r="AH30">
            <v>57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5000</v>
          </cell>
          <cell r="X38">
            <v>5000</v>
          </cell>
          <cell r="Y38">
            <v>5000</v>
          </cell>
          <cell r="Z38">
            <v>5000</v>
          </cell>
          <cell r="AA38">
            <v>5000</v>
          </cell>
          <cell r="AB38">
            <v>5000</v>
          </cell>
          <cell r="AC38">
            <v>20000</v>
          </cell>
          <cell r="AD38">
            <v>5000</v>
          </cell>
          <cell r="AE38">
            <v>5000</v>
          </cell>
          <cell r="AF38">
            <v>5000</v>
          </cell>
          <cell r="AG38">
            <v>5000</v>
          </cell>
          <cell r="AH38">
            <v>2000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5000</v>
          </cell>
          <cell r="X41">
            <v>5000</v>
          </cell>
          <cell r="Y41">
            <v>5000</v>
          </cell>
          <cell r="Z41">
            <v>5000</v>
          </cell>
          <cell r="AA41">
            <v>5000</v>
          </cell>
          <cell r="AB41">
            <v>5000</v>
          </cell>
          <cell r="AC41">
            <v>20000</v>
          </cell>
          <cell r="AD41">
            <v>5000</v>
          </cell>
          <cell r="AE41">
            <v>5000</v>
          </cell>
          <cell r="AF41">
            <v>5000</v>
          </cell>
          <cell r="AG41">
            <v>5000</v>
          </cell>
          <cell r="AH41">
            <v>2000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600</v>
          </cell>
          <cell r="X44">
            <v>1600</v>
          </cell>
          <cell r="Y44">
            <v>12000</v>
          </cell>
          <cell r="Z44">
            <v>0</v>
          </cell>
          <cell r="AA44">
            <v>0</v>
          </cell>
          <cell r="AB44">
            <v>1600</v>
          </cell>
          <cell r="AC44">
            <v>13600</v>
          </cell>
          <cell r="AD44">
            <v>12000</v>
          </cell>
          <cell r="AE44">
            <v>0</v>
          </cell>
          <cell r="AF44">
            <v>0</v>
          </cell>
          <cell r="AG44">
            <v>1600</v>
          </cell>
          <cell r="AH44">
            <v>136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6750</v>
          </cell>
          <cell r="X46">
            <v>6750</v>
          </cell>
          <cell r="Y46">
            <v>6750</v>
          </cell>
          <cell r="Z46">
            <v>6750</v>
          </cell>
          <cell r="AA46">
            <v>6750</v>
          </cell>
          <cell r="AB46">
            <v>6750</v>
          </cell>
          <cell r="AC46">
            <v>27000</v>
          </cell>
          <cell r="AD46">
            <v>6750</v>
          </cell>
          <cell r="AE46">
            <v>6750</v>
          </cell>
          <cell r="AF46">
            <v>6750</v>
          </cell>
          <cell r="AG46">
            <v>6750</v>
          </cell>
          <cell r="AH46">
            <v>27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900</v>
          </cell>
          <cell r="X47">
            <v>900</v>
          </cell>
          <cell r="Y47">
            <v>900</v>
          </cell>
          <cell r="Z47">
            <v>900</v>
          </cell>
          <cell r="AA47">
            <v>900</v>
          </cell>
          <cell r="AB47">
            <v>900</v>
          </cell>
          <cell r="AC47">
            <v>3600</v>
          </cell>
          <cell r="AD47">
            <v>900</v>
          </cell>
          <cell r="AE47">
            <v>900</v>
          </cell>
          <cell r="AF47">
            <v>900</v>
          </cell>
          <cell r="AG47">
            <v>900</v>
          </cell>
          <cell r="AH47">
            <v>36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7650</v>
          </cell>
          <cell r="X50">
            <v>7650</v>
          </cell>
          <cell r="Y50">
            <v>7650</v>
          </cell>
          <cell r="Z50">
            <v>7650</v>
          </cell>
          <cell r="AA50">
            <v>7650</v>
          </cell>
          <cell r="AB50">
            <v>7650</v>
          </cell>
          <cell r="AC50">
            <v>30600</v>
          </cell>
          <cell r="AD50">
            <v>7650</v>
          </cell>
          <cell r="AE50">
            <v>7650</v>
          </cell>
          <cell r="AF50">
            <v>7650</v>
          </cell>
          <cell r="AG50">
            <v>7650</v>
          </cell>
          <cell r="AH50">
            <v>306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694846.4</v>
          </cell>
          <cell r="X59">
            <v>1694846.4</v>
          </cell>
          <cell r="Y59">
            <v>1683485.38</v>
          </cell>
          <cell r="Z59">
            <v>1878804.1329999999</v>
          </cell>
          <cell r="AA59">
            <v>1824525.189</v>
          </cell>
          <cell r="AB59">
            <v>1866575.8881939163</v>
          </cell>
          <cell r="AC59">
            <v>7253390.5901939161</v>
          </cell>
          <cell r="AD59">
            <v>1917221.3890303241</v>
          </cell>
          <cell r="AE59">
            <v>2236477.9865606483</v>
          </cell>
          <cell r="AF59">
            <v>2181111.8350909725</v>
          </cell>
          <cell r="AG59">
            <v>2268551.4068906559</v>
          </cell>
          <cell r="AH59">
            <v>8603362.6175726019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1500</v>
          </cell>
          <cell r="X63">
            <v>11500</v>
          </cell>
          <cell r="Y63">
            <v>11500</v>
          </cell>
          <cell r="Z63">
            <v>11500</v>
          </cell>
          <cell r="AA63">
            <v>11500</v>
          </cell>
          <cell r="AB63">
            <v>11500</v>
          </cell>
          <cell r="AC63">
            <v>46000</v>
          </cell>
          <cell r="AD63">
            <v>11500</v>
          </cell>
          <cell r="AE63">
            <v>11500</v>
          </cell>
          <cell r="AF63">
            <v>11500</v>
          </cell>
          <cell r="AG63">
            <v>11500</v>
          </cell>
          <cell r="AH63">
            <v>46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1500</v>
          </cell>
          <cell r="X65">
            <v>11500</v>
          </cell>
          <cell r="Y65">
            <v>11500</v>
          </cell>
          <cell r="Z65">
            <v>11500</v>
          </cell>
          <cell r="AA65">
            <v>11500</v>
          </cell>
          <cell r="AB65">
            <v>11500</v>
          </cell>
          <cell r="AC65">
            <v>46000</v>
          </cell>
          <cell r="AD65">
            <v>11500</v>
          </cell>
          <cell r="AE65">
            <v>11500</v>
          </cell>
          <cell r="AF65">
            <v>11500</v>
          </cell>
          <cell r="AG65">
            <v>11500</v>
          </cell>
          <cell r="AH65">
            <v>46000</v>
          </cell>
        </row>
        <row r="67">
          <cell r="A67" t="str">
            <v>Total Employees</v>
          </cell>
          <cell r="T67">
            <v>0</v>
          </cell>
          <cell r="U67">
            <v>54</v>
          </cell>
          <cell r="V67">
            <v>40</v>
          </cell>
          <cell r="W67">
            <v>40</v>
          </cell>
          <cell r="X67">
            <v>40</v>
          </cell>
          <cell r="Y67">
            <v>40</v>
          </cell>
          <cell r="Z67">
            <v>40</v>
          </cell>
          <cell r="AA67">
            <v>40</v>
          </cell>
          <cell r="AB67">
            <v>40</v>
          </cell>
          <cell r="AC67">
            <v>40</v>
          </cell>
          <cell r="AD67">
            <v>42</v>
          </cell>
          <cell r="AE67">
            <v>44</v>
          </cell>
          <cell r="AF67">
            <v>46</v>
          </cell>
          <cell r="AG67">
            <v>48</v>
          </cell>
          <cell r="AH67">
            <v>4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1438201.65</v>
          </cell>
          <cell r="X68">
            <v>1438201.65</v>
          </cell>
          <cell r="Y68">
            <v>1387065.63</v>
          </cell>
          <cell r="Z68">
            <v>1648759.3829999999</v>
          </cell>
          <cell r="AA68">
            <v>1594480.439</v>
          </cell>
          <cell r="AB68">
            <v>1609931.1381939163</v>
          </cell>
          <cell r="AC68">
            <v>6240236.5901939161</v>
          </cell>
          <cell r="AD68">
            <v>1614789.1390303241</v>
          </cell>
          <cell r="AE68">
            <v>1968970.7365606483</v>
          </cell>
          <cell r="AF68">
            <v>1900654.5850909725</v>
          </cell>
          <cell r="AG68">
            <v>1948544.1568906561</v>
          </cell>
          <cell r="AH68">
            <v>7432958.617572601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56644.75</v>
          </cell>
          <cell r="X69">
            <v>256644.75</v>
          </cell>
          <cell r="Y69">
            <v>296419.75</v>
          </cell>
          <cell r="Z69">
            <v>230044.75</v>
          </cell>
          <cell r="AA69">
            <v>230044.75</v>
          </cell>
          <cell r="AB69">
            <v>256644.75</v>
          </cell>
          <cell r="AC69">
            <v>1013154</v>
          </cell>
          <cell r="AD69">
            <v>302432.25</v>
          </cell>
          <cell r="AE69">
            <v>267507.25</v>
          </cell>
          <cell r="AF69">
            <v>280457.25</v>
          </cell>
          <cell r="AG69">
            <v>320007.24999999977</v>
          </cell>
          <cell r="AH69">
            <v>1170403.9999999998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1500</v>
          </cell>
          <cell r="X70">
            <v>11500</v>
          </cell>
          <cell r="Y70">
            <v>11500</v>
          </cell>
          <cell r="Z70">
            <v>11500</v>
          </cell>
          <cell r="AA70">
            <v>11500</v>
          </cell>
          <cell r="AB70">
            <v>11500</v>
          </cell>
          <cell r="AC70">
            <v>46000</v>
          </cell>
          <cell r="AD70">
            <v>11500</v>
          </cell>
          <cell r="AE70">
            <v>11500</v>
          </cell>
          <cell r="AF70">
            <v>11500</v>
          </cell>
          <cell r="AG70">
            <v>11500</v>
          </cell>
          <cell r="AH70">
            <v>46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1706346.4</v>
          </cell>
          <cell r="X71">
            <v>1706346.4</v>
          </cell>
          <cell r="Y71">
            <v>1694985.38</v>
          </cell>
          <cell r="Z71">
            <v>1890304.1329999999</v>
          </cell>
          <cell r="AA71">
            <v>1836025.189</v>
          </cell>
          <cell r="AB71">
            <v>1878075.8881939163</v>
          </cell>
          <cell r="AC71">
            <v>7299390.5901939161</v>
          </cell>
          <cell r="AD71">
            <v>1928721.3890303241</v>
          </cell>
          <cell r="AE71">
            <v>2247977.9865606483</v>
          </cell>
          <cell r="AF71">
            <v>2192611.8350909725</v>
          </cell>
          <cell r="AG71">
            <v>2280051.4068906559</v>
          </cell>
          <cell r="AH71">
            <v>8649362.6175726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3</v>
          </cell>
          <cell r="W81">
            <v>0</v>
          </cell>
          <cell r="X81">
            <v>-3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2</v>
          </cell>
          <cell r="W82">
            <v>0</v>
          </cell>
          <cell r="X82">
            <v>-2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2</v>
          </cell>
          <cell r="AE82">
            <v>2</v>
          </cell>
          <cell r="AF82">
            <v>2</v>
          </cell>
          <cell r="AG82">
            <v>2</v>
          </cell>
          <cell r="AH82">
            <v>8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4</v>
          </cell>
          <cell r="W83">
            <v>0</v>
          </cell>
          <cell r="X83">
            <v>-4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-3</v>
          </cell>
          <cell r="W84">
            <v>0</v>
          </cell>
          <cell r="X84">
            <v>-3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-2</v>
          </cell>
          <cell r="W85">
            <v>0</v>
          </cell>
          <cell r="X85">
            <v>-2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14</v>
          </cell>
          <cell r="W86">
            <v>0</v>
          </cell>
          <cell r="X86">
            <v>-14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2</v>
          </cell>
          <cell r="AE86">
            <v>2</v>
          </cell>
          <cell r="AF86">
            <v>2</v>
          </cell>
          <cell r="AG86">
            <v>2</v>
          </cell>
          <cell r="AH86">
            <v>8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3</v>
          </cell>
          <cell r="W92">
            <v>0</v>
          </cell>
          <cell r="X92">
            <v>-3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2</v>
          </cell>
          <cell r="W93">
            <v>0</v>
          </cell>
          <cell r="X93">
            <v>-2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2</v>
          </cell>
          <cell r="AE93">
            <v>2</v>
          </cell>
          <cell r="AF93">
            <v>2</v>
          </cell>
          <cell r="AG93">
            <v>2</v>
          </cell>
          <cell r="AH93">
            <v>8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4</v>
          </cell>
          <cell r="W94">
            <v>0</v>
          </cell>
          <cell r="X94">
            <v>-4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-3</v>
          </cell>
          <cell r="W95">
            <v>0</v>
          </cell>
          <cell r="X95">
            <v>-3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-2</v>
          </cell>
          <cell r="W96">
            <v>0</v>
          </cell>
          <cell r="X96">
            <v>-2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14</v>
          </cell>
          <cell r="W97">
            <v>0</v>
          </cell>
          <cell r="X97">
            <v>-14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2</v>
          </cell>
          <cell r="AE97">
            <v>2</v>
          </cell>
          <cell r="AF97">
            <v>2</v>
          </cell>
          <cell r="AG97">
            <v>2</v>
          </cell>
          <cell r="AH97">
            <v>8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4">
          <cell r="B124" t="str">
            <v>New C&amp;P Sales</v>
          </cell>
          <cell r="T124">
            <v>4788789.5</v>
          </cell>
          <cell r="U124">
            <v>5733101.75</v>
          </cell>
          <cell r="V124">
            <v>6388594.25</v>
          </cell>
          <cell r="W124">
            <v>6027490</v>
          </cell>
          <cell r="X124">
            <v>22937975.5</v>
          </cell>
          <cell r="Y124">
            <v>4610082</v>
          </cell>
          <cell r="Z124">
            <v>7275281</v>
          </cell>
          <cell r="AA124">
            <v>6041963</v>
          </cell>
          <cell r="AB124">
            <v>6045240.6463878322</v>
          </cell>
          <cell r="AC124">
            <v>23972566.64638783</v>
          </cell>
          <cell r="AD124">
            <v>5158409</v>
          </cell>
          <cell r="AE124">
            <v>8043440</v>
          </cell>
          <cell r="AF124">
            <v>6923753</v>
          </cell>
          <cell r="AG124">
            <v>6905542.0499465354</v>
          </cell>
          <cell r="AH124">
            <v>27031144.049946535</v>
          </cell>
        </row>
        <row r="126">
          <cell r="C126" t="str">
            <v>Total C&amp;P Sales</v>
          </cell>
          <cell r="T126">
            <v>4788789.5</v>
          </cell>
          <cell r="U126">
            <v>5733101.75</v>
          </cell>
          <cell r="V126">
            <v>6388594.25</v>
          </cell>
          <cell r="W126">
            <v>6027490</v>
          </cell>
          <cell r="X126">
            <v>22937975.5</v>
          </cell>
          <cell r="Y126">
            <v>4610082</v>
          </cell>
          <cell r="Z126">
            <v>7275281</v>
          </cell>
          <cell r="AA126">
            <v>6041963</v>
          </cell>
          <cell r="AB126">
            <v>6045240.6463878322</v>
          </cell>
          <cell r="AC126">
            <v>23972566.64638783</v>
          </cell>
          <cell r="AD126">
            <v>5158409</v>
          </cell>
          <cell r="AE126">
            <v>8043440</v>
          </cell>
          <cell r="AF126">
            <v>6923753</v>
          </cell>
          <cell r="AG126">
            <v>6905542.0499465354</v>
          </cell>
          <cell r="AH126">
            <v>27031144.049946535</v>
          </cell>
        </row>
        <row r="128">
          <cell r="B128" t="str">
            <v>New Sales Commission %</v>
          </cell>
          <cell r="T128">
            <v>8.0343234173940917E-2</v>
          </cell>
          <cell r="U128">
            <v>0.13727544929105576</v>
          </cell>
          <cell r="V128">
            <v>0.1024558409345485</v>
          </cell>
          <cell r="W128">
            <v>8.5000000000000006E-2</v>
          </cell>
          <cell r="X128">
            <v>0.10195522272853455</v>
          </cell>
          <cell r="Y128">
            <v>0.09</v>
          </cell>
          <cell r="Z128">
            <v>9.2999999999999999E-2</v>
          </cell>
          <cell r="AA128">
            <v>0.10299999999999999</v>
          </cell>
          <cell r="AB128">
            <v>0.1055</v>
          </cell>
          <cell r="AC128">
            <v>9.8095611741609412E-2</v>
          </cell>
          <cell r="AD128">
            <v>0.1055</v>
          </cell>
          <cell r="AE128">
            <v>0.1055</v>
          </cell>
          <cell r="AF128">
            <v>0.1055</v>
          </cell>
          <cell r="AG128">
            <v>0.1055</v>
          </cell>
          <cell r="AH128">
            <v>0.10550000000000001</v>
          </cell>
        </row>
        <row r="130">
          <cell r="B130" t="str">
            <v>Total Sales Commission %</v>
          </cell>
          <cell r="T130">
            <v>0</v>
          </cell>
          <cell r="U130">
            <v>0</v>
          </cell>
          <cell r="V130">
            <v>0.1024558409345485</v>
          </cell>
          <cell r="W130">
            <v>8.5000000000000006E-2</v>
          </cell>
          <cell r="X130">
            <v>5.0871335453007663E-2</v>
          </cell>
          <cell r="Y130">
            <v>0.09</v>
          </cell>
          <cell r="Z130">
            <v>9.2999999999999999E-2</v>
          </cell>
          <cell r="AA130">
            <v>0.10300000000000001</v>
          </cell>
          <cell r="AB130">
            <v>0.1055</v>
          </cell>
          <cell r="AC130">
            <v>9.8095611741609412E-2</v>
          </cell>
          <cell r="AD130">
            <v>0.10549999999999998</v>
          </cell>
          <cell r="AE130">
            <v>0.1055</v>
          </cell>
          <cell r="AF130">
            <v>0.1055</v>
          </cell>
          <cell r="AG130">
            <v>0.1055</v>
          </cell>
          <cell r="AH130">
            <v>0.10550000000000001</v>
          </cell>
        </row>
        <row r="132">
          <cell r="B132" t="str">
            <v>New C&amp;P Sales Commission</v>
          </cell>
          <cell r="T132">
            <v>384746.83620820945</v>
          </cell>
          <cell r="U132">
            <v>787014.118562588</v>
          </cell>
          <cell r="V132">
            <v>654548.7962733712</v>
          </cell>
          <cell r="W132">
            <v>512336.65</v>
          </cell>
          <cell r="X132">
            <v>2338646.4010441685</v>
          </cell>
          <cell r="Y132">
            <v>414907.38</v>
          </cell>
          <cell r="Z132">
            <v>676601.13300000003</v>
          </cell>
          <cell r="AA132">
            <v>622322.18900000001</v>
          </cell>
          <cell r="AB132">
            <v>637772.8881939163</v>
          </cell>
          <cell r="AC132">
            <v>2351603.5901939161</v>
          </cell>
          <cell r="AD132">
            <v>544212.14949999994</v>
          </cell>
          <cell r="AE132">
            <v>848582.91999999993</v>
          </cell>
          <cell r="AF132">
            <v>730455.94149999996</v>
          </cell>
          <cell r="AG132">
            <v>728534.68626935943</v>
          </cell>
          <cell r="AH132">
            <v>2851785.6972693596</v>
          </cell>
        </row>
        <row r="134">
          <cell r="C134" t="str">
            <v>Total Sales Commission</v>
          </cell>
          <cell r="T134">
            <v>0</v>
          </cell>
          <cell r="U134">
            <v>0</v>
          </cell>
          <cell r="V134">
            <v>654548.7962733712</v>
          </cell>
          <cell r="W134">
            <v>512336.65</v>
          </cell>
          <cell r="X134">
            <v>1166885.4462733711</v>
          </cell>
          <cell r="Y134">
            <v>414907.38</v>
          </cell>
          <cell r="Z134">
            <v>676601.13300000003</v>
          </cell>
          <cell r="AA134">
            <v>622322.18900000001</v>
          </cell>
          <cell r="AB134">
            <v>637772.8881939163</v>
          </cell>
          <cell r="AC134">
            <v>2351603.5901939161</v>
          </cell>
          <cell r="AD134">
            <v>544212.14949999994</v>
          </cell>
          <cell r="AE134">
            <v>848582.91999999993</v>
          </cell>
          <cell r="AF134">
            <v>730455.94149999996</v>
          </cell>
          <cell r="AG134">
            <v>728534.68626935943</v>
          </cell>
          <cell r="AH134">
            <v>2851785.6972693596</v>
          </cell>
        </row>
        <row r="136">
          <cell r="A136" t="str">
            <v>Travel</v>
          </cell>
        </row>
        <row r="137">
          <cell r="B137" t="str">
            <v>Trips per Quarter</v>
          </cell>
        </row>
        <row r="138">
          <cell r="C138" t="str">
            <v>Level 1 - VP</v>
          </cell>
          <cell r="D138" t="str">
            <v>VP &amp; Senior Directors</v>
          </cell>
          <cell r="W138">
            <v>4</v>
          </cell>
          <cell r="Y138">
            <v>4</v>
          </cell>
          <cell r="Z138">
            <v>4</v>
          </cell>
          <cell r="AA138">
            <v>4</v>
          </cell>
          <cell r="AB138">
            <v>4</v>
          </cell>
          <cell r="AD138">
            <v>4</v>
          </cell>
          <cell r="AE138">
            <v>4</v>
          </cell>
          <cell r="AF138">
            <v>4</v>
          </cell>
          <cell r="AG138">
            <v>4</v>
          </cell>
        </row>
        <row r="139">
          <cell r="C139" t="str">
            <v>Level 2 - Sr. Dir</v>
          </cell>
          <cell r="W139">
            <v>4</v>
          </cell>
          <cell r="Y139">
            <v>4</v>
          </cell>
          <cell r="Z139">
            <v>4</v>
          </cell>
          <cell r="AA139">
            <v>4</v>
          </cell>
          <cell r="AB139">
            <v>4</v>
          </cell>
          <cell r="AD139">
            <v>4</v>
          </cell>
          <cell r="AE139">
            <v>4</v>
          </cell>
          <cell r="AF139">
            <v>4</v>
          </cell>
          <cell r="AG139">
            <v>4</v>
          </cell>
        </row>
        <row r="140">
          <cell r="C140" t="str">
            <v>Level 3 - Dir</v>
          </cell>
          <cell r="D140" t="str">
            <v>Directors</v>
          </cell>
          <cell r="W140">
            <v>4</v>
          </cell>
          <cell r="Y140">
            <v>4</v>
          </cell>
          <cell r="Z140">
            <v>4</v>
          </cell>
          <cell r="AA140">
            <v>4</v>
          </cell>
          <cell r="AB140">
            <v>4</v>
          </cell>
          <cell r="AD140">
            <v>5</v>
          </cell>
          <cell r="AE140">
            <v>5</v>
          </cell>
          <cell r="AF140">
            <v>5</v>
          </cell>
          <cell r="AG140">
            <v>5</v>
          </cell>
        </row>
        <row r="141">
          <cell r="C141" t="str">
            <v>Level 4 - Sr. Manager</v>
          </cell>
          <cell r="D141" t="str">
            <v>Regional Sales Managers</v>
          </cell>
          <cell r="W141">
            <v>7</v>
          </cell>
          <cell r="Y141">
            <v>7</v>
          </cell>
          <cell r="Z141">
            <v>7</v>
          </cell>
          <cell r="AA141">
            <v>7</v>
          </cell>
          <cell r="AB141">
            <v>7</v>
          </cell>
          <cell r="AD141">
            <v>7</v>
          </cell>
          <cell r="AE141">
            <v>7</v>
          </cell>
          <cell r="AF141">
            <v>7</v>
          </cell>
          <cell r="AG141">
            <v>7</v>
          </cell>
        </row>
        <row r="142">
          <cell r="C142" t="str">
            <v>Level 5 - Manager</v>
          </cell>
          <cell r="D142" t="str">
            <v>Inside Sales Managers</v>
          </cell>
          <cell r="W142">
            <v>1.5</v>
          </cell>
          <cell r="Y142">
            <v>1.5</v>
          </cell>
          <cell r="Z142">
            <v>1.5</v>
          </cell>
          <cell r="AA142">
            <v>1.5</v>
          </cell>
          <cell r="AB142">
            <v>1.5</v>
          </cell>
          <cell r="AD142">
            <v>2</v>
          </cell>
          <cell r="AE142">
            <v>2</v>
          </cell>
          <cell r="AF142">
            <v>2</v>
          </cell>
          <cell r="AG142">
            <v>2</v>
          </cell>
        </row>
        <row r="143">
          <cell r="C143" t="str">
            <v>Level 6 - Sr. Associate</v>
          </cell>
          <cell r="D143" t="str">
            <v>Client Relations Managers</v>
          </cell>
          <cell r="W143">
            <v>2</v>
          </cell>
          <cell r="Y143">
            <v>2</v>
          </cell>
          <cell r="Z143">
            <v>2</v>
          </cell>
          <cell r="AA143">
            <v>2</v>
          </cell>
          <cell r="AB143">
            <v>2</v>
          </cell>
          <cell r="AD143">
            <v>3</v>
          </cell>
          <cell r="AE143">
            <v>3</v>
          </cell>
          <cell r="AF143">
            <v>3</v>
          </cell>
          <cell r="AG143">
            <v>3</v>
          </cell>
        </row>
        <row r="144">
          <cell r="C144" t="str">
            <v>Level 7 - Associate</v>
          </cell>
          <cell r="D144" t="str">
            <v>Sales Engineer</v>
          </cell>
          <cell r="W144">
            <v>6</v>
          </cell>
          <cell r="Y144">
            <v>6</v>
          </cell>
          <cell r="Z144">
            <v>6</v>
          </cell>
          <cell r="AA144">
            <v>6</v>
          </cell>
          <cell r="AB144">
            <v>6</v>
          </cell>
          <cell r="AD144">
            <v>6</v>
          </cell>
          <cell r="AE144">
            <v>6</v>
          </cell>
          <cell r="AF144">
            <v>6</v>
          </cell>
          <cell r="AG144">
            <v>6</v>
          </cell>
        </row>
        <row r="146">
          <cell r="C146" t="str">
            <v>Conference Trips</v>
          </cell>
          <cell r="D146" t="str">
            <v>Conference Trips</v>
          </cell>
          <cell r="W146">
            <v>8.25</v>
          </cell>
          <cell r="Y146">
            <v>8.25</v>
          </cell>
          <cell r="Z146">
            <v>8.25</v>
          </cell>
          <cell r="AA146">
            <v>8.25</v>
          </cell>
          <cell r="AB146">
            <v>8.25</v>
          </cell>
          <cell r="AD146">
            <v>8.25</v>
          </cell>
          <cell r="AE146">
            <v>8.25</v>
          </cell>
          <cell r="AF146">
            <v>8.25</v>
          </cell>
          <cell r="AG146">
            <v>8.25</v>
          </cell>
        </row>
        <row r="147">
          <cell r="C147" t="str">
            <v>Training Trips</v>
          </cell>
          <cell r="D147" t="str">
            <v>Training Trips</v>
          </cell>
          <cell r="W147">
            <v>4</v>
          </cell>
          <cell r="Y147">
            <v>4</v>
          </cell>
          <cell r="Z147">
            <v>4</v>
          </cell>
          <cell r="AA147">
            <v>4</v>
          </cell>
          <cell r="AB147">
            <v>4</v>
          </cell>
          <cell r="AD147">
            <v>4</v>
          </cell>
          <cell r="AE147">
            <v>4</v>
          </cell>
          <cell r="AF147">
            <v>4</v>
          </cell>
          <cell r="AG147">
            <v>4</v>
          </cell>
        </row>
        <row r="148">
          <cell r="C148" t="str">
            <v>Sales Meeting Trips</v>
          </cell>
          <cell r="Y148">
            <v>55</v>
          </cell>
          <cell r="Z148">
            <v>0</v>
          </cell>
          <cell r="AA148">
            <v>0</v>
          </cell>
          <cell r="AB148">
            <v>0</v>
          </cell>
          <cell r="AD148">
            <v>35</v>
          </cell>
          <cell r="AE148">
            <v>0</v>
          </cell>
          <cell r="AF148">
            <v>0</v>
          </cell>
          <cell r="AG148">
            <v>0</v>
          </cell>
        </row>
        <row r="150">
          <cell r="B150" t="str">
            <v>Cost of Travel per Person per Trip</v>
          </cell>
          <cell r="T150">
            <v>750</v>
          </cell>
          <cell r="U150">
            <v>750</v>
          </cell>
          <cell r="V150">
            <v>750</v>
          </cell>
          <cell r="W150">
            <v>400</v>
          </cell>
          <cell r="X150">
            <v>662.5</v>
          </cell>
          <cell r="Y150">
            <v>400</v>
          </cell>
          <cell r="Z150">
            <v>400</v>
          </cell>
          <cell r="AA150">
            <v>400</v>
          </cell>
          <cell r="AB150">
            <v>400</v>
          </cell>
          <cell r="AC150">
            <v>400</v>
          </cell>
          <cell r="AD150">
            <v>400</v>
          </cell>
          <cell r="AE150">
            <v>400</v>
          </cell>
          <cell r="AF150">
            <v>400</v>
          </cell>
          <cell r="AG150">
            <v>400</v>
          </cell>
          <cell r="AH150">
            <v>400</v>
          </cell>
        </row>
        <row r="151">
          <cell r="B151" t="str">
            <v>Cost of Lodging per Person per Trip</v>
          </cell>
          <cell r="T151">
            <v>450</v>
          </cell>
          <cell r="U151">
            <v>450</v>
          </cell>
          <cell r="V151">
            <v>450</v>
          </cell>
          <cell r="W151">
            <v>300</v>
          </cell>
          <cell r="X151">
            <v>412.5</v>
          </cell>
          <cell r="Y151">
            <v>300</v>
          </cell>
          <cell r="Z151">
            <v>300</v>
          </cell>
          <cell r="AA151">
            <v>300</v>
          </cell>
          <cell r="AB151">
            <v>300</v>
          </cell>
          <cell r="AC151">
            <v>300</v>
          </cell>
          <cell r="AD151">
            <v>300</v>
          </cell>
          <cell r="AE151">
            <v>300</v>
          </cell>
          <cell r="AF151">
            <v>300</v>
          </cell>
          <cell r="AG151">
            <v>300</v>
          </cell>
          <cell r="AH151">
            <v>300</v>
          </cell>
        </row>
        <row r="152">
          <cell r="B152" t="str">
            <v>Cost of Entertainment per Person per Trip</v>
          </cell>
          <cell r="T152">
            <v>150</v>
          </cell>
          <cell r="U152">
            <v>150</v>
          </cell>
          <cell r="V152">
            <v>150</v>
          </cell>
          <cell r="W152">
            <v>150</v>
          </cell>
          <cell r="X152">
            <v>150</v>
          </cell>
          <cell r="Y152">
            <v>150</v>
          </cell>
          <cell r="Z152">
            <v>150</v>
          </cell>
          <cell r="AA152">
            <v>150</v>
          </cell>
          <cell r="AB152">
            <v>150</v>
          </cell>
          <cell r="AC152">
            <v>150</v>
          </cell>
          <cell r="AD152">
            <v>150</v>
          </cell>
          <cell r="AE152">
            <v>150</v>
          </cell>
          <cell r="AF152">
            <v>150</v>
          </cell>
          <cell r="AG152">
            <v>150</v>
          </cell>
          <cell r="AH152">
            <v>150</v>
          </cell>
        </row>
        <row r="153">
          <cell r="B153" t="str">
            <v>Cost of Meals per Person per Trip</v>
          </cell>
          <cell r="T153">
            <v>50</v>
          </cell>
          <cell r="U153">
            <v>50</v>
          </cell>
          <cell r="V153">
            <v>50</v>
          </cell>
          <cell r="W153">
            <v>50</v>
          </cell>
          <cell r="X153">
            <v>50</v>
          </cell>
          <cell r="Y153">
            <v>50</v>
          </cell>
          <cell r="Z153">
            <v>50</v>
          </cell>
          <cell r="AA153">
            <v>50</v>
          </cell>
          <cell r="AB153">
            <v>50</v>
          </cell>
          <cell r="AC153">
            <v>50</v>
          </cell>
          <cell r="AD153">
            <v>50</v>
          </cell>
          <cell r="AE153">
            <v>50</v>
          </cell>
          <cell r="AF153">
            <v>50</v>
          </cell>
          <cell r="AG153">
            <v>50</v>
          </cell>
          <cell r="AH153">
            <v>50</v>
          </cell>
        </row>
        <row r="154">
          <cell r="B154" t="str">
            <v>Cost of Other per Person per Trip</v>
          </cell>
          <cell r="T154">
            <v>25</v>
          </cell>
          <cell r="U154">
            <v>25</v>
          </cell>
          <cell r="V154">
            <v>25</v>
          </cell>
          <cell r="W154">
            <v>25</v>
          </cell>
          <cell r="X154">
            <v>25</v>
          </cell>
          <cell r="Y154">
            <v>25</v>
          </cell>
          <cell r="Z154">
            <v>25</v>
          </cell>
          <cell r="AA154">
            <v>25</v>
          </cell>
          <cell r="AB154">
            <v>25</v>
          </cell>
          <cell r="AC154">
            <v>25</v>
          </cell>
          <cell r="AD154">
            <v>25</v>
          </cell>
          <cell r="AE154">
            <v>25</v>
          </cell>
          <cell r="AF154">
            <v>25</v>
          </cell>
          <cell r="AG154">
            <v>25</v>
          </cell>
          <cell r="AH154">
            <v>25</v>
          </cell>
        </row>
        <row r="155">
          <cell r="B155" t="str">
            <v>Total Cost per Person per Trip</v>
          </cell>
          <cell r="T155">
            <v>1425</v>
          </cell>
          <cell r="U155">
            <v>1425</v>
          </cell>
          <cell r="V155">
            <v>1425</v>
          </cell>
          <cell r="W155">
            <v>925</v>
          </cell>
          <cell r="X155">
            <v>1300</v>
          </cell>
          <cell r="Y155">
            <v>925</v>
          </cell>
          <cell r="Z155">
            <v>925</v>
          </cell>
          <cell r="AA155">
            <v>925</v>
          </cell>
          <cell r="AB155">
            <v>925</v>
          </cell>
          <cell r="AC155">
            <v>925</v>
          </cell>
          <cell r="AD155">
            <v>925</v>
          </cell>
          <cell r="AE155">
            <v>925</v>
          </cell>
          <cell r="AF155">
            <v>925</v>
          </cell>
          <cell r="AG155">
            <v>925</v>
          </cell>
          <cell r="AH155">
            <v>925</v>
          </cell>
        </row>
        <row r="156">
          <cell r="B156" t="str">
            <v>Travel</v>
          </cell>
          <cell r="V156">
            <v>0</v>
          </cell>
          <cell r="W156">
            <v>81900</v>
          </cell>
          <cell r="X156">
            <v>81900</v>
          </cell>
          <cell r="Y156">
            <v>103900</v>
          </cell>
          <cell r="Z156">
            <v>81900</v>
          </cell>
          <cell r="AA156">
            <v>81900</v>
          </cell>
          <cell r="AB156">
            <v>81900</v>
          </cell>
          <cell r="AC156">
            <v>349600</v>
          </cell>
          <cell r="AD156">
            <v>106500</v>
          </cell>
          <cell r="AE156">
            <v>98100</v>
          </cell>
          <cell r="AF156">
            <v>103700</v>
          </cell>
          <cell r="AG156">
            <v>109300</v>
          </cell>
          <cell r="AH156">
            <v>417600</v>
          </cell>
        </row>
        <row r="157">
          <cell r="B157" t="str">
            <v>lodging</v>
          </cell>
          <cell r="T157">
            <v>0</v>
          </cell>
          <cell r="U157">
            <v>0</v>
          </cell>
          <cell r="V157">
            <v>0</v>
          </cell>
          <cell r="W157">
            <v>61425</v>
          </cell>
          <cell r="X157">
            <v>61425</v>
          </cell>
          <cell r="Y157">
            <v>77925</v>
          </cell>
          <cell r="Z157">
            <v>61425</v>
          </cell>
          <cell r="AA157">
            <v>61425</v>
          </cell>
          <cell r="AB157">
            <v>61425</v>
          </cell>
          <cell r="AC157">
            <v>262200</v>
          </cell>
          <cell r="AD157">
            <v>79875</v>
          </cell>
          <cell r="AE157">
            <v>73575</v>
          </cell>
          <cell r="AF157">
            <v>77775</v>
          </cell>
          <cell r="AG157">
            <v>81975</v>
          </cell>
          <cell r="AH157">
            <v>313200</v>
          </cell>
        </row>
        <row r="158">
          <cell r="B158" t="str">
            <v>Entertainment</v>
          </cell>
          <cell r="T158">
            <v>0</v>
          </cell>
          <cell r="U158">
            <v>0</v>
          </cell>
          <cell r="V158">
            <v>0</v>
          </cell>
          <cell r="W158">
            <v>30712.5</v>
          </cell>
          <cell r="X158">
            <v>30712.5</v>
          </cell>
          <cell r="Y158">
            <v>38962.5</v>
          </cell>
          <cell r="Z158">
            <v>30712.5</v>
          </cell>
          <cell r="AA158">
            <v>30712.5</v>
          </cell>
          <cell r="AB158">
            <v>30712.5</v>
          </cell>
          <cell r="AC158">
            <v>131100</v>
          </cell>
          <cell r="AD158">
            <v>39937.5</v>
          </cell>
          <cell r="AE158">
            <v>36787.5</v>
          </cell>
          <cell r="AF158">
            <v>38887.5</v>
          </cell>
          <cell r="AG158">
            <v>40987.5</v>
          </cell>
          <cell r="AH158">
            <v>156600</v>
          </cell>
        </row>
        <row r="159">
          <cell r="B159" t="str">
            <v>Meals</v>
          </cell>
          <cell r="T159">
            <v>0</v>
          </cell>
          <cell r="U159">
            <v>0</v>
          </cell>
          <cell r="V159">
            <v>0</v>
          </cell>
          <cell r="W159">
            <v>10237.5</v>
          </cell>
          <cell r="X159">
            <v>10237.5</v>
          </cell>
          <cell r="Y159">
            <v>12987.5</v>
          </cell>
          <cell r="Z159">
            <v>10237.5</v>
          </cell>
          <cell r="AA159">
            <v>10237.5</v>
          </cell>
          <cell r="AB159">
            <v>10237.5</v>
          </cell>
          <cell r="AC159">
            <v>43700</v>
          </cell>
          <cell r="AD159">
            <v>13312.5</v>
          </cell>
          <cell r="AE159">
            <v>12262.5</v>
          </cell>
          <cell r="AF159">
            <v>12962.5</v>
          </cell>
          <cell r="AG159">
            <v>13662.5</v>
          </cell>
          <cell r="AH159">
            <v>52200</v>
          </cell>
        </row>
        <row r="160">
          <cell r="B160" t="str">
            <v>Other</v>
          </cell>
          <cell r="T160">
            <v>0</v>
          </cell>
          <cell r="U160">
            <v>0</v>
          </cell>
          <cell r="V160">
            <v>0</v>
          </cell>
          <cell r="W160">
            <v>5118.75</v>
          </cell>
          <cell r="X160">
            <v>5118.75</v>
          </cell>
          <cell r="Y160">
            <v>6493.75</v>
          </cell>
          <cell r="Z160">
            <v>5118.75</v>
          </cell>
          <cell r="AA160">
            <v>5118.75</v>
          </cell>
          <cell r="AB160">
            <v>5118.75</v>
          </cell>
          <cell r="AC160">
            <v>21850</v>
          </cell>
          <cell r="AD160">
            <v>6656.25</v>
          </cell>
          <cell r="AE160">
            <v>6131.25</v>
          </cell>
          <cell r="AF160">
            <v>6481.25</v>
          </cell>
          <cell r="AG160">
            <v>6831.25</v>
          </cell>
          <cell r="AH160">
            <v>26100</v>
          </cell>
        </row>
        <row r="161">
          <cell r="A161" t="str">
            <v>Total Travel</v>
          </cell>
          <cell r="T161">
            <v>0</v>
          </cell>
          <cell r="U161">
            <v>0</v>
          </cell>
          <cell r="V161">
            <v>0</v>
          </cell>
          <cell r="W161">
            <v>189393.75</v>
          </cell>
          <cell r="X161">
            <v>189393.75</v>
          </cell>
          <cell r="Y161">
            <v>240268.75</v>
          </cell>
          <cell r="Z161">
            <v>189393.75</v>
          </cell>
          <cell r="AA161">
            <v>189393.75</v>
          </cell>
          <cell r="AB161">
            <v>189393.75</v>
          </cell>
          <cell r="AC161">
            <v>808450</v>
          </cell>
          <cell r="AD161">
            <v>246281.25</v>
          </cell>
          <cell r="AE161">
            <v>226856.25</v>
          </cell>
          <cell r="AF161">
            <v>239806.25</v>
          </cell>
          <cell r="AG161">
            <v>252756.25</v>
          </cell>
          <cell r="AH161">
            <v>965700</v>
          </cell>
        </row>
        <row r="163">
          <cell r="A163" t="str">
            <v>Travel Notes</v>
          </cell>
        </row>
        <row r="165">
          <cell r="B165" t="str">
            <v>(1)  Annual Sales Meetings - 45 people traveling to PHX</v>
          </cell>
        </row>
        <row r="167">
          <cell r="A167" t="str">
            <v>Meetings</v>
          </cell>
        </row>
        <row r="168">
          <cell r="B168" t="str">
            <v>Meeting Rooms</v>
          </cell>
          <cell r="W168">
            <v>3501</v>
          </cell>
          <cell r="Y168">
            <v>3501</v>
          </cell>
          <cell r="Z168">
            <v>3501</v>
          </cell>
          <cell r="AA168">
            <v>3501</v>
          </cell>
          <cell r="AB168">
            <v>3501</v>
          </cell>
          <cell r="AD168">
            <v>3501</v>
          </cell>
          <cell r="AE168">
            <v>3501</v>
          </cell>
          <cell r="AF168">
            <v>3501</v>
          </cell>
          <cell r="AG168">
            <v>3501</v>
          </cell>
        </row>
        <row r="169">
          <cell r="B169" t="str">
            <v>Catering</v>
          </cell>
          <cell r="W169">
            <v>7500</v>
          </cell>
          <cell r="Y169">
            <v>7500</v>
          </cell>
          <cell r="Z169">
            <v>7500</v>
          </cell>
          <cell r="AA169">
            <v>7500</v>
          </cell>
          <cell r="AB169">
            <v>7500</v>
          </cell>
          <cell r="AD169">
            <v>7500</v>
          </cell>
          <cell r="AE169">
            <v>7500</v>
          </cell>
          <cell r="AF169">
            <v>7500</v>
          </cell>
          <cell r="AG169">
            <v>7500</v>
          </cell>
        </row>
        <row r="170">
          <cell r="B170" t="str">
            <v>Award Dinner</v>
          </cell>
          <cell r="W170">
            <v>7500</v>
          </cell>
          <cell r="Y170">
            <v>7500</v>
          </cell>
          <cell r="Z170">
            <v>7500</v>
          </cell>
          <cell r="AA170">
            <v>7500</v>
          </cell>
          <cell r="AB170">
            <v>7500</v>
          </cell>
          <cell r="AD170">
            <v>7500</v>
          </cell>
          <cell r="AE170">
            <v>7500</v>
          </cell>
          <cell r="AF170">
            <v>7500</v>
          </cell>
          <cell r="AG170">
            <v>7500</v>
          </cell>
        </row>
        <row r="171">
          <cell r="B171" t="str">
            <v>Quarterly Awards</v>
          </cell>
          <cell r="W171">
            <v>1500</v>
          </cell>
          <cell r="X171">
            <v>1500</v>
          </cell>
          <cell r="Y171">
            <v>5000</v>
          </cell>
          <cell r="Z171">
            <v>1500</v>
          </cell>
          <cell r="AA171">
            <v>1500</v>
          </cell>
          <cell r="AB171">
            <v>1500</v>
          </cell>
          <cell r="AC171">
            <v>9500</v>
          </cell>
          <cell r="AD171">
            <v>5000</v>
          </cell>
          <cell r="AE171">
            <v>1500</v>
          </cell>
          <cell r="AF171">
            <v>1500</v>
          </cell>
          <cell r="AG171">
            <v>1500</v>
          </cell>
          <cell r="AH171">
            <v>9500</v>
          </cell>
        </row>
        <row r="172">
          <cell r="A172" t="str">
            <v>Total Meetings</v>
          </cell>
          <cell r="T172">
            <v>0</v>
          </cell>
          <cell r="U172">
            <v>0</v>
          </cell>
          <cell r="V172">
            <v>0</v>
          </cell>
          <cell r="W172">
            <v>20001</v>
          </cell>
          <cell r="X172">
            <v>1500</v>
          </cell>
          <cell r="Y172">
            <v>23501</v>
          </cell>
          <cell r="Z172">
            <v>20001</v>
          </cell>
          <cell r="AA172">
            <v>20001</v>
          </cell>
          <cell r="AB172">
            <v>20001</v>
          </cell>
          <cell r="AC172">
            <v>9500</v>
          </cell>
          <cell r="AD172">
            <v>23501</v>
          </cell>
          <cell r="AE172">
            <v>20001</v>
          </cell>
          <cell r="AF172">
            <v>20001</v>
          </cell>
          <cell r="AG172">
            <v>20001</v>
          </cell>
          <cell r="AH172">
            <v>9500</v>
          </cell>
        </row>
        <row r="174">
          <cell r="A174" t="str">
            <v>Meetings Notes</v>
          </cell>
        </row>
        <row r="176">
          <cell r="B176" t="str">
            <v>(1)  Annual Sales Meetings - $5000 for rewards in 1st quarter</v>
          </cell>
        </row>
        <row r="177">
          <cell r="B177" t="str">
            <v>TT Note: I changed 3Q 2001 to match b/c didn't know what difference was</v>
          </cell>
        </row>
        <row r="179">
          <cell r="A179" t="str">
            <v>Training</v>
          </cell>
        </row>
        <row r="180">
          <cell r="B180" t="str">
            <v>Courses per Quarter</v>
          </cell>
          <cell r="W180">
            <v>4</v>
          </cell>
          <cell r="Y180">
            <v>4</v>
          </cell>
          <cell r="Z180">
            <v>4</v>
          </cell>
          <cell r="AA180">
            <v>4</v>
          </cell>
          <cell r="AB180">
            <v>4</v>
          </cell>
          <cell r="AD180">
            <v>4</v>
          </cell>
          <cell r="AE180">
            <v>4</v>
          </cell>
          <cell r="AF180">
            <v>4</v>
          </cell>
          <cell r="AG180">
            <v>4</v>
          </cell>
        </row>
        <row r="181">
          <cell r="B181" t="str">
            <v>Cost per Course</v>
          </cell>
          <cell r="W181">
            <v>2000</v>
          </cell>
          <cell r="Y181">
            <v>2000</v>
          </cell>
          <cell r="Z181">
            <v>2000</v>
          </cell>
          <cell r="AA181">
            <v>2000</v>
          </cell>
          <cell r="AB181">
            <v>2000</v>
          </cell>
          <cell r="AD181">
            <v>2000</v>
          </cell>
          <cell r="AE181">
            <v>2000</v>
          </cell>
          <cell r="AF181">
            <v>2000</v>
          </cell>
          <cell r="AG181">
            <v>2000</v>
          </cell>
        </row>
        <row r="182">
          <cell r="B182" t="str">
            <v>Outside Sales Training Program</v>
          </cell>
          <cell r="W182">
            <v>25000</v>
          </cell>
          <cell r="X182">
            <v>25000</v>
          </cell>
          <cell r="Y182">
            <v>0</v>
          </cell>
          <cell r="Z182">
            <v>0</v>
          </cell>
          <cell r="AA182">
            <v>0</v>
          </cell>
          <cell r="AB182">
            <v>25000</v>
          </cell>
          <cell r="AC182">
            <v>25000</v>
          </cell>
          <cell r="AD182">
            <v>0</v>
          </cell>
          <cell r="AE182">
            <v>0</v>
          </cell>
          <cell r="AF182">
            <v>0</v>
          </cell>
          <cell r="AG182">
            <v>25000</v>
          </cell>
          <cell r="AH182">
            <v>25000</v>
          </cell>
        </row>
        <row r="183">
          <cell r="A183" t="str">
            <v>Total Training</v>
          </cell>
          <cell r="T183">
            <v>0</v>
          </cell>
          <cell r="U183">
            <v>0</v>
          </cell>
          <cell r="V183">
            <v>0</v>
          </cell>
          <cell r="W183">
            <v>33000</v>
          </cell>
          <cell r="X183">
            <v>33000</v>
          </cell>
          <cell r="Y183">
            <v>8000</v>
          </cell>
          <cell r="Z183">
            <v>8000</v>
          </cell>
          <cell r="AA183">
            <v>8000</v>
          </cell>
          <cell r="AB183">
            <v>33000</v>
          </cell>
          <cell r="AC183">
            <v>57000</v>
          </cell>
          <cell r="AD183">
            <v>8000</v>
          </cell>
          <cell r="AE183">
            <v>8000</v>
          </cell>
          <cell r="AF183">
            <v>8000</v>
          </cell>
          <cell r="AG183">
            <v>33000</v>
          </cell>
          <cell r="AH183">
            <v>57000</v>
          </cell>
        </row>
        <row r="185">
          <cell r="A185" t="str">
            <v>Professional Services</v>
          </cell>
        </row>
        <row r="186">
          <cell r="B186" t="str">
            <v>Professional Services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A187" t="str">
            <v>Total Professional Service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H187">
            <v>0</v>
          </cell>
        </row>
        <row r="189">
          <cell r="A189" t="str">
            <v>Marketing</v>
          </cell>
        </row>
        <row r="190">
          <cell r="B190" t="str">
            <v>Client Programs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Marketing Collateral (Brochures)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Print Adv. Media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Online Adv. Media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Print and Online Adv. Production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Conferences &amp; Tradeshows</v>
          </cell>
          <cell r="T195">
            <v>0</v>
          </cell>
          <cell r="U195">
            <v>0</v>
          </cell>
          <cell r="V195">
            <v>0</v>
          </cell>
          <cell r="W195">
            <v>5000</v>
          </cell>
          <cell r="X195">
            <v>5000</v>
          </cell>
          <cell r="Y195">
            <v>5000</v>
          </cell>
          <cell r="Z195">
            <v>5000</v>
          </cell>
          <cell r="AA195">
            <v>5000</v>
          </cell>
          <cell r="AB195">
            <v>5000</v>
          </cell>
          <cell r="AC195">
            <v>20000</v>
          </cell>
          <cell r="AD195">
            <v>5000</v>
          </cell>
          <cell r="AE195">
            <v>5000</v>
          </cell>
          <cell r="AF195">
            <v>5000</v>
          </cell>
          <cell r="AG195">
            <v>5000</v>
          </cell>
          <cell r="AH195">
            <v>20000</v>
          </cell>
        </row>
        <row r="196">
          <cell r="B196" t="str">
            <v>Customer Gifts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B197" t="str">
            <v>Direct Mail (mail and email)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Marketing Total</v>
          </cell>
          <cell r="T198">
            <v>0</v>
          </cell>
          <cell r="U198">
            <v>0</v>
          </cell>
          <cell r="V198">
            <v>0</v>
          </cell>
          <cell r="W198">
            <v>5000</v>
          </cell>
          <cell r="X198">
            <v>5000</v>
          </cell>
          <cell r="Y198">
            <v>5000</v>
          </cell>
          <cell r="Z198">
            <v>5000</v>
          </cell>
          <cell r="AA198">
            <v>5000</v>
          </cell>
          <cell r="AB198">
            <v>5000</v>
          </cell>
          <cell r="AC198">
            <v>20000</v>
          </cell>
          <cell r="AD198">
            <v>5000</v>
          </cell>
          <cell r="AE198">
            <v>5000</v>
          </cell>
          <cell r="AF198">
            <v>5000</v>
          </cell>
          <cell r="AG198">
            <v>5000</v>
          </cell>
          <cell r="AH198">
            <v>20000</v>
          </cell>
        </row>
        <row r="200">
          <cell r="A200" t="str">
            <v>Recruiting</v>
          </cell>
        </row>
        <row r="201">
          <cell r="B201" t="str">
            <v>Recruiting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Recruiting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4">
          <cell r="A204" t="str">
            <v>Equipment Expense</v>
          </cell>
        </row>
        <row r="205">
          <cell r="B205" t="str">
            <v>Equipment Expense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Equipment Expens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8">
          <cell r="A208" t="str">
            <v>Software</v>
          </cell>
        </row>
        <row r="209">
          <cell r="B209" t="str">
            <v>Subscription to Electronic Hoover Directory</v>
          </cell>
          <cell r="V209">
            <v>0</v>
          </cell>
          <cell r="W209">
            <v>1600</v>
          </cell>
          <cell r="Y209">
            <v>0</v>
          </cell>
          <cell r="Z209">
            <v>0</v>
          </cell>
          <cell r="AA209">
            <v>0</v>
          </cell>
          <cell r="AB209">
            <v>1600</v>
          </cell>
          <cell r="AD209">
            <v>0</v>
          </cell>
          <cell r="AE209">
            <v>0</v>
          </cell>
          <cell r="AF209">
            <v>0</v>
          </cell>
          <cell r="AG209">
            <v>1600</v>
          </cell>
        </row>
        <row r="210">
          <cell r="B210" t="str">
            <v>Electronic copies of HEP Guide and QED Directori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12000</v>
          </cell>
          <cell r="Z210">
            <v>0</v>
          </cell>
          <cell r="AA210">
            <v>0</v>
          </cell>
          <cell r="AB210">
            <v>0</v>
          </cell>
          <cell r="AC210">
            <v>12000</v>
          </cell>
          <cell r="AD210">
            <v>12000</v>
          </cell>
          <cell r="AE210">
            <v>0</v>
          </cell>
          <cell r="AF210">
            <v>0</v>
          </cell>
          <cell r="AG210">
            <v>0</v>
          </cell>
          <cell r="AH210">
            <v>12000</v>
          </cell>
        </row>
        <row r="211">
          <cell r="A211" t="str">
            <v xml:space="preserve">Total Software </v>
          </cell>
          <cell r="T211">
            <v>0</v>
          </cell>
          <cell r="U211">
            <v>0</v>
          </cell>
          <cell r="V211">
            <v>0</v>
          </cell>
          <cell r="W211">
            <v>1600</v>
          </cell>
          <cell r="X211">
            <v>1600</v>
          </cell>
          <cell r="Y211">
            <v>12000</v>
          </cell>
          <cell r="Z211">
            <v>0</v>
          </cell>
          <cell r="AA211">
            <v>0</v>
          </cell>
          <cell r="AB211">
            <v>1600</v>
          </cell>
          <cell r="AC211">
            <v>13600</v>
          </cell>
          <cell r="AD211">
            <v>12000</v>
          </cell>
          <cell r="AE211">
            <v>0</v>
          </cell>
          <cell r="AF211">
            <v>0</v>
          </cell>
          <cell r="AG211">
            <v>1600</v>
          </cell>
          <cell r="AH211">
            <v>13600</v>
          </cell>
        </row>
        <row r="213">
          <cell r="A213" t="str">
            <v>Communications - Cell Phone, Pager, PDA, Blackberry</v>
          </cell>
        </row>
        <row r="214">
          <cell r="B214" t="str">
            <v>Cell Phone #</v>
          </cell>
          <cell r="T214">
            <v>0</v>
          </cell>
          <cell r="U214">
            <v>0</v>
          </cell>
          <cell r="V214">
            <v>0</v>
          </cell>
          <cell r="W214">
            <v>30</v>
          </cell>
          <cell r="X214">
            <v>30</v>
          </cell>
          <cell r="Y214">
            <v>30</v>
          </cell>
          <cell r="Z214">
            <v>30</v>
          </cell>
          <cell r="AA214">
            <v>30</v>
          </cell>
          <cell r="AB214">
            <v>30</v>
          </cell>
          <cell r="AC214">
            <v>30</v>
          </cell>
          <cell r="AD214">
            <v>30</v>
          </cell>
          <cell r="AE214">
            <v>30</v>
          </cell>
          <cell r="AF214">
            <v>30</v>
          </cell>
          <cell r="AG214">
            <v>30</v>
          </cell>
          <cell r="AH214">
            <v>30</v>
          </cell>
        </row>
        <row r="215">
          <cell r="B215" t="str">
            <v>Pager #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B216" t="str">
            <v>Blackberry #</v>
          </cell>
          <cell r="T216">
            <v>0</v>
          </cell>
          <cell r="U216">
            <v>0</v>
          </cell>
          <cell r="V216">
            <v>0</v>
          </cell>
          <cell r="W216">
            <v>6</v>
          </cell>
          <cell r="X216">
            <v>6</v>
          </cell>
          <cell r="Y216">
            <v>6</v>
          </cell>
          <cell r="Z216">
            <v>6</v>
          </cell>
          <cell r="AA216">
            <v>6</v>
          </cell>
          <cell r="AB216">
            <v>6</v>
          </cell>
          <cell r="AC216">
            <v>6</v>
          </cell>
          <cell r="AD216">
            <v>6</v>
          </cell>
          <cell r="AE216">
            <v>6</v>
          </cell>
          <cell r="AF216">
            <v>6</v>
          </cell>
          <cell r="AG216">
            <v>6</v>
          </cell>
          <cell r="AH216">
            <v>6</v>
          </cell>
        </row>
        <row r="217">
          <cell r="B217" t="str">
            <v>Cell Phone Cost</v>
          </cell>
          <cell r="D217">
            <v>225</v>
          </cell>
          <cell r="T217">
            <v>0</v>
          </cell>
          <cell r="U217">
            <v>0</v>
          </cell>
          <cell r="V217">
            <v>0</v>
          </cell>
          <cell r="W217">
            <v>6750</v>
          </cell>
          <cell r="X217">
            <v>6750</v>
          </cell>
          <cell r="Y217">
            <v>6750</v>
          </cell>
          <cell r="Z217">
            <v>6750</v>
          </cell>
          <cell r="AA217">
            <v>6750</v>
          </cell>
          <cell r="AB217">
            <v>6750</v>
          </cell>
          <cell r="AC217">
            <v>27000</v>
          </cell>
          <cell r="AD217">
            <v>6750</v>
          </cell>
          <cell r="AE217">
            <v>6750</v>
          </cell>
          <cell r="AF217">
            <v>6750</v>
          </cell>
          <cell r="AG217">
            <v>6750</v>
          </cell>
          <cell r="AH217">
            <v>27000</v>
          </cell>
        </row>
        <row r="218">
          <cell r="B218" t="str">
            <v>Pager Cost</v>
          </cell>
          <cell r="D218">
            <v>5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B219" t="str">
            <v>Blackberry Cost</v>
          </cell>
          <cell r="D219">
            <v>150</v>
          </cell>
          <cell r="T219">
            <v>0</v>
          </cell>
          <cell r="U219">
            <v>0</v>
          </cell>
          <cell r="V219">
            <v>0</v>
          </cell>
          <cell r="W219">
            <v>900</v>
          </cell>
          <cell r="X219">
            <v>900</v>
          </cell>
          <cell r="Y219">
            <v>900</v>
          </cell>
          <cell r="Z219">
            <v>900</v>
          </cell>
          <cell r="AA219">
            <v>900</v>
          </cell>
          <cell r="AB219">
            <v>900</v>
          </cell>
          <cell r="AC219">
            <v>3600</v>
          </cell>
          <cell r="AD219">
            <v>900</v>
          </cell>
          <cell r="AE219">
            <v>900</v>
          </cell>
          <cell r="AF219">
            <v>900</v>
          </cell>
          <cell r="AG219">
            <v>900</v>
          </cell>
          <cell r="AH219">
            <v>3600</v>
          </cell>
        </row>
        <row r="220">
          <cell r="A220" t="str">
            <v>Total Communications - Cell Phone, Pager, PDA, Blackberry</v>
          </cell>
          <cell r="T220">
            <v>0</v>
          </cell>
          <cell r="U220">
            <v>0</v>
          </cell>
          <cell r="V220">
            <v>0</v>
          </cell>
          <cell r="W220">
            <v>7650</v>
          </cell>
          <cell r="X220">
            <v>7650</v>
          </cell>
          <cell r="Y220">
            <v>7650</v>
          </cell>
          <cell r="Z220">
            <v>7650</v>
          </cell>
          <cell r="AA220">
            <v>7650</v>
          </cell>
          <cell r="AB220">
            <v>7650</v>
          </cell>
          <cell r="AC220">
            <v>30600</v>
          </cell>
          <cell r="AD220">
            <v>7650</v>
          </cell>
          <cell r="AE220">
            <v>7650</v>
          </cell>
          <cell r="AF220">
            <v>7650</v>
          </cell>
          <cell r="AG220">
            <v>7650</v>
          </cell>
          <cell r="AH220">
            <v>30600</v>
          </cell>
        </row>
        <row r="222">
          <cell r="A222" t="str">
            <v>Communications - Phone, Internet Connectivity</v>
          </cell>
        </row>
        <row r="223">
          <cell r="B223" t="str">
            <v>Phone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B224" t="str">
            <v>Internet Connectivity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A225" t="str">
            <v>Total Communications - Phone, Internet Connectivity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7">
          <cell r="A227" t="str">
            <v>TT Note:  Gave NO INTERNET CONNECTIVITY AT THIS POINT.  WILL DISCUSS.</v>
          </cell>
        </row>
        <row r="230">
          <cell r="A230" t="str">
            <v>Office Expenses - Insurance</v>
          </cell>
        </row>
        <row r="231">
          <cell r="B231" t="str">
            <v>Insuranc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Insuranc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4">
          <cell r="A234" t="str">
            <v>Office Expenses - Rent</v>
          </cell>
        </row>
        <row r="235">
          <cell r="B235" t="str">
            <v>Rent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6">
          <cell r="A236" t="str">
            <v>Total Office Expenses - Rent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H236">
            <v>0</v>
          </cell>
        </row>
        <row r="238">
          <cell r="A238" t="str">
            <v>Office Expenses - Supplies</v>
          </cell>
        </row>
        <row r="239">
          <cell r="B239" t="str">
            <v>Supplies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ffice Expenses - Suppli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H240">
            <v>0</v>
          </cell>
        </row>
        <row r="242">
          <cell r="A242" t="str">
            <v>Office Expenses - Other</v>
          </cell>
        </row>
        <row r="243">
          <cell r="B243" t="str">
            <v>Other Office Expenses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6">
          <cell r="A246" t="str">
            <v>Other Expenses</v>
          </cell>
        </row>
        <row r="247">
          <cell r="B247" t="str">
            <v>Other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8">
          <cell r="A248" t="str">
            <v>Total Other Expenses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50">
          <cell r="A250" t="str">
            <v>Depreciation &amp; Amortization</v>
          </cell>
        </row>
        <row r="251">
          <cell r="B251" t="str">
            <v>Other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2">
          <cell r="A252" t="str">
            <v>Total Office Expenses - Other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</row>
        <row r="255">
          <cell r="A255" t="str">
            <v>CAPITAL EXPENSES</v>
          </cell>
        </row>
        <row r="257">
          <cell r="A257" t="str">
            <v>Capital Expenses - Furniture</v>
          </cell>
        </row>
        <row r="258">
          <cell r="B258" t="str">
            <v>Furniture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</row>
        <row r="259">
          <cell r="A259" t="str">
            <v>Total Capital Expenses - Furniture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</row>
        <row r="261">
          <cell r="A261" t="str">
            <v>Capital Expenses - Hardware</v>
          </cell>
        </row>
        <row r="262">
          <cell r="B262" t="str">
            <v># of Laptop Upgrades</v>
          </cell>
          <cell r="W262">
            <v>2</v>
          </cell>
          <cell r="Y262">
            <v>2</v>
          </cell>
          <cell r="Z262">
            <v>2</v>
          </cell>
          <cell r="AA262">
            <v>2</v>
          </cell>
          <cell r="AB262">
            <v>2</v>
          </cell>
          <cell r="AD262">
            <v>2</v>
          </cell>
          <cell r="AE262">
            <v>2</v>
          </cell>
          <cell r="AF262">
            <v>2</v>
          </cell>
          <cell r="AG262">
            <v>2</v>
          </cell>
        </row>
        <row r="263">
          <cell r="B263" t="str">
            <v>Cost per Upgrade</v>
          </cell>
          <cell r="W263">
            <v>4500</v>
          </cell>
          <cell r="X263">
            <v>4500</v>
          </cell>
          <cell r="Y263">
            <v>4500</v>
          </cell>
          <cell r="Z263">
            <v>4500</v>
          </cell>
          <cell r="AA263">
            <v>4500</v>
          </cell>
          <cell r="AB263">
            <v>4500</v>
          </cell>
          <cell r="AC263">
            <v>18000</v>
          </cell>
          <cell r="AD263">
            <v>4500</v>
          </cell>
          <cell r="AE263">
            <v>4500</v>
          </cell>
          <cell r="AF263">
            <v>4500</v>
          </cell>
          <cell r="AG263">
            <v>4500</v>
          </cell>
          <cell r="AH263">
            <v>18000</v>
          </cell>
        </row>
        <row r="265">
          <cell r="B265" t="str">
            <v># of Memory Upgrades</v>
          </cell>
          <cell r="W265">
            <v>5</v>
          </cell>
          <cell r="Y265">
            <v>5</v>
          </cell>
          <cell r="Z265">
            <v>5</v>
          </cell>
          <cell r="AA265">
            <v>5</v>
          </cell>
          <cell r="AB265">
            <v>5</v>
          </cell>
          <cell r="AD265">
            <v>5</v>
          </cell>
          <cell r="AE265">
            <v>5</v>
          </cell>
          <cell r="AF265">
            <v>5</v>
          </cell>
          <cell r="AG265">
            <v>5</v>
          </cell>
        </row>
        <row r="266">
          <cell r="B266" t="str">
            <v>Cost per Upgrade</v>
          </cell>
          <cell r="W266">
            <v>500</v>
          </cell>
          <cell r="X266">
            <v>500</v>
          </cell>
          <cell r="Y266">
            <v>500</v>
          </cell>
          <cell r="Z266">
            <v>500</v>
          </cell>
          <cell r="AA266">
            <v>500</v>
          </cell>
          <cell r="AB266">
            <v>500</v>
          </cell>
          <cell r="AC266">
            <v>2000</v>
          </cell>
          <cell r="AD266">
            <v>500</v>
          </cell>
          <cell r="AE266">
            <v>500</v>
          </cell>
          <cell r="AF266">
            <v>500</v>
          </cell>
          <cell r="AG266">
            <v>500</v>
          </cell>
          <cell r="AH266">
            <v>2000</v>
          </cell>
        </row>
        <row r="268">
          <cell r="A268" t="str">
            <v>Total Capital Expenses - Hardware</v>
          </cell>
          <cell r="T268">
            <v>0</v>
          </cell>
          <cell r="U268">
            <v>0</v>
          </cell>
          <cell r="V268">
            <v>0</v>
          </cell>
          <cell r="W268">
            <v>11500</v>
          </cell>
          <cell r="X268">
            <v>4500</v>
          </cell>
          <cell r="Y268">
            <v>11500</v>
          </cell>
          <cell r="Z268">
            <v>11500</v>
          </cell>
          <cell r="AA268">
            <v>11500</v>
          </cell>
          <cell r="AB268">
            <v>11500</v>
          </cell>
          <cell r="AC268">
            <v>18000</v>
          </cell>
          <cell r="AD268">
            <v>11500</v>
          </cell>
          <cell r="AE268">
            <v>11500</v>
          </cell>
          <cell r="AF268">
            <v>11500</v>
          </cell>
          <cell r="AG268">
            <v>11500</v>
          </cell>
          <cell r="AH268">
            <v>18000</v>
          </cell>
        </row>
        <row r="270">
          <cell r="A270" t="str">
            <v>Capital Expenses - Other</v>
          </cell>
        </row>
        <row r="271">
          <cell r="B271" t="str">
            <v>Other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A272" t="str">
            <v>Total Capital Expenses - Other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4">
          <cell r="A274" t="str">
            <v>Capex Notes</v>
          </cell>
        </row>
        <row r="276">
          <cell r="B276" t="str">
            <v>(1)  Did not give $500 for new fax machines and printers at rate of 1 per quarter</v>
          </cell>
        </row>
        <row r="280">
          <cell r="A280" t="str">
            <v>MAJOR PROJECTS</v>
          </cell>
        </row>
        <row r="282">
          <cell r="B282" t="str">
            <v>Project 1</v>
          </cell>
          <cell r="T282" t="str">
            <v>Example Text Here</v>
          </cell>
        </row>
        <row r="283">
          <cell r="B283" t="str">
            <v>Project 2</v>
          </cell>
          <cell r="U283" t="str">
            <v>Something Important Starts Here</v>
          </cell>
        </row>
        <row r="284">
          <cell r="B284" t="str">
            <v>Project 3</v>
          </cell>
          <cell r="V284" t="str">
            <v>Something Else Here</v>
          </cell>
        </row>
        <row r="285">
          <cell r="B285" t="str">
            <v>Project 4</v>
          </cell>
          <cell r="V285" t="str">
            <v>Two things start this quarter</v>
          </cell>
        </row>
        <row r="286">
          <cell r="B286" t="str">
            <v>Project 5</v>
          </cell>
          <cell r="Y286" t="str">
            <v>Some project</v>
          </cell>
        </row>
        <row r="287">
          <cell r="B287" t="str">
            <v>Project 6</v>
          </cell>
        </row>
        <row r="288">
          <cell r="B288" t="str">
            <v>Project 7</v>
          </cell>
        </row>
        <row r="289">
          <cell r="B289" t="str">
            <v>Project 8</v>
          </cell>
        </row>
        <row r="290">
          <cell r="B290" t="str">
            <v>Project 9</v>
          </cell>
        </row>
        <row r="291">
          <cell r="B291" t="str">
            <v>Project 10</v>
          </cell>
        </row>
        <row r="292">
          <cell r="B292" t="str">
            <v>Project 11</v>
          </cell>
        </row>
        <row r="293">
          <cell r="B293" t="str">
            <v>Project 12</v>
          </cell>
        </row>
        <row r="294">
          <cell r="B294" t="str">
            <v>Project 13</v>
          </cell>
        </row>
        <row r="295">
          <cell r="B295" t="str">
            <v>Project 14</v>
          </cell>
        </row>
        <row r="296">
          <cell r="B296" t="str">
            <v>Project 15</v>
          </cell>
        </row>
        <row r="297">
          <cell r="B297" t="str">
            <v>Project 16</v>
          </cell>
        </row>
        <row r="298">
          <cell r="B298" t="str">
            <v>Project 17</v>
          </cell>
        </row>
        <row r="299">
          <cell r="B299" t="str">
            <v>Project 18</v>
          </cell>
        </row>
        <row r="300">
          <cell r="B300" t="str">
            <v>Project 19</v>
          </cell>
        </row>
        <row r="301">
          <cell r="B301" t="str">
            <v>Project 20</v>
          </cell>
        </row>
        <row r="304">
          <cell r="A304" t="str">
            <v>STAFFING</v>
          </cell>
        </row>
        <row r="306">
          <cell r="D306" t="str">
            <v>Name</v>
          </cell>
          <cell r="E306" t="str">
            <v>Position</v>
          </cell>
          <cell r="U306" t="str">
            <v>Salary</v>
          </cell>
          <cell r="V306" t="str">
            <v>Bonus</v>
          </cell>
        </row>
        <row r="308">
          <cell r="C308">
            <v>1</v>
          </cell>
          <cell r="D308" t="str">
            <v>Katz</v>
          </cell>
          <cell r="E308" t="str">
            <v>Senior Director</v>
          </cell>
          <cell r="U308">
            <v>130000</v>
          </cell>
          <cell r="V308">
            <v>125000</v>
          </cell>
          <cell r="W308" t="str">
            <v>Dom</v>
          </cell>
          <cell r="X308" t="str">
            <v>Non-Quota</v>
          </cell>
        </row>
        <row r="309">
          <cell r="C309">
            <v>2</v>
          </cell>
          <cell r="D309" t="str">
            <v>Roy</v>
          </cell>
          <cell r="E309" t="str">
            <v>Senior Director</v>
          </cell>
          <cell r="U309">
            <v>150000</v>
          </cell>
          <cell r="V309">
            <v>20000</v>
          </cell>
          <cell r="W309" t="str">
            <v>Dom</v>
          </cell>
          <cell r="X309" t="str">
            <v>Non-Quota</v>
          </cell>
        </row>
        <row r="310">
          <cell r="C310">
            <v>3</v>
          </cell>
          <cell r="D310" t="str">
            <v>Hennigan</v>
          </cell>
          <cell r="E310" t="str">
            <v>Sales Engineer</v>
          </cell>
          <cell r="U310">
            <v>110000</v>
          </cell>
          <cell r="V310">
            <v>0</v>
          </cell>
          <cell r="W310" t="str">
            <v>Dom</v>
          </cell>
        </row>
        <row r="311">
          <cell r="C311">
            <v>4</v>
          </cell>
          <cell r="D311" t="str">
            <v>VanTienen</v>
          </cell>
          <cell r="E311" t="str">
            <v>Sales Engineer</v>
          </cell>
          <cell r="U311">
            <v>110000</v>
          </cell>
          <cell r="V311">
            <v>0</v>
          </cell>
          <cell r="W311" t="str">
            <v>Dom</v>
          </cell>
          <cell r="X311" t="str">
            <v>Gone</v>
          </cell>
        </row>
        <row r="312">
          <cell r="C312">
            <v>5</v>
          </cell>
          <cell r="D312" t="str">
            <v>LaBahn</v>
          </cell>
          <cell r="E312" t="str">
            <v>Director</v>
          </cell>
          <cell r="U312">
            <v>105600</v>
          </cell>
          <cell r="V312">
            <v>40000</v>
          </cell>
          <cell r="W312" t="str">
            <v>Dom</v>
          </cell>
          <cell r="X312" t="str">
            <v>Non-Quota</v>
          </cell>
        </row>
        <row r="313">
          <cell r="C313">
            <v>6</v>
          </cell>
          <cell r="D313" t="str">
            <v>Hawley</v>
          </cell>
          <cell r="E313" t="str">
            <v>Senior Director</v>
          </cell>
          <cell r="U313">
            <v>105000</v>
          </cell>
          <cell r="V313">
            <v>20000</v>
          </cell>
          <cell r="W313" t="str">
            <v>Dom</v>
          </cell>
        </row>
        <row r="314">
          <cell r="C314">
            <v>7</v>
          </cell>
          <cell r="D314" t="str">
            <v>Passman</v>
          </cell>
          <cell r="E314" t="str">
            <v>Director</v>
          </cell>
          <cell r="U314">
            <v>105000</v>
          </cell>
          <cell r="V314">
            <v>20000</v>
          </cell>
          <cell r="W314" t="str">
            <v>Dom</v>
          </cell>
          <cell r="X314" t="str">
            <v>Non-Quota</v>
          </cell>
        </row>
        <row r="315">
          <cell r="C315">
            <v>8</v>
          </cell>
          <cell r="D315" t="str">
            <v>Dilanian</v>
          </cell>
          <cell r="E315" t="str">
            <v>Director</v>
          </cell>
          <cell r="U315">
            <v>105000</v>
          </cell>
          <cell r="V315">
            <v>20000</v>
          </cell>
          <cell r="W315" t="str">
            <v>Dom</v>
          </cell>
          <cell r="X315" t="str">
            <v>Non-Quota</v>
          </cell>
        </row>
        <row r="316">
          <cell r="C316">
            <v>9</v>
          </cell>
          <cell r="D316" t="str">
            <v>Olenik</v>
          </cell>
          <cell r="E316" t="str">
            <v>Director</v>
          </cell>
          <cell r="U316">
            <v>105000</v>
          </cell>
          <cell r="V316">
            <v>20000</v>
          </cell>
          <cell r="W316" t="str">
            <v>Dom</v>
          </cell>
          <cell r="X316" t="str">
            <v>Non-Quota</v>
          </cell>
        </row>
        <row r="317">
          <cell r="C317">
            <v>10</v>
          </cell>
          <cell r="D317" t="str">
            <v>McCulley</v>
          </cell>
          <cell r="E317" t="str">
            <v>Director</v>
          </cell>
          <cell r="U317">
            <v>85000</v>
          </cell>
          <cell r="V317">
            <v>8000</v>
          </cell>
          <cell r="W317" t="str">
            <v>Dom</v>
          </cell>
        </row>
        <row r="318">
          <cell r="C318">
            <v>11</v>
          </cell>
          <cell r="D318" t="str">
            <v>Rutherford</v>
          </cell>
          <cell r="E318" t="str">
            <v>Sr. Manager</v>
          </cell>
          <cell r="U318">
            <v>80000</v>
          </cell>
          <cell r="V318">
            <v>6000</v>
          </cell>
          <cell r="W318" t="str">
            <v>Dom</v>
          </cell>
        </row>
        <row r="319">
          <cell r="C319">
            <v>12</v>
          </cell>
          <cell r="D319" t="str">
            <v>Watt</v>
          </cell>
          <cell r="E319" t="str">
            <v>Regional Sales Manager</v>
          </cell>
          <cell r="U319">
            <v>75000</v>
          </cell>
          <cell r="V319">
            <v>10000</v>
          </cell>
          <cell r="W319" t="str">
            <v>Dom</v>
          </cell>
        </row>
        <row r="320">
          <cell r="C320">
            <v>13</v>
          </cell>
          <cell r="D320" t="str">
            <v>Ferreria</v>
          </cell>
          <cell r="E320" t="str">
            <v>Regional Sales Manager</v>
          </cell>
          <cell r="U320">
            <v>70000</v>
          </cell>
          <cell r="V320">
            <v>10000</v>
          </cell>
          <cell r="W320" t="str">
            <v>Dom</v>
          </cell>
        </row>
        <row r="321">
          <cell r="C321">
            <v>14</v>
          </cell>
          <cell r="D321" t="str">
            <v>Motiwala</v>
          </cell>
          <cell r="E321" t="str">
            <v>Regional Sales Manager</v>
          </cell>
          <cell r="U321">
            <v>70000</v>
          </cell>
          <cell r="V321">
            <v>10000</v>
          </cell>
          <cell r="W321" t="str">
            <v>Dom</v>
          </cell>
        </row>
        <row r="322">
          <cell r="C322">
            <v>15</v>
          </cell>
          <cell r="D322" t="str">
            <v>McInerney</v>
          </cell>
          <cell r="E322" t="str">
            <v>Regional Sales Manager</v>
          </cell>
          <cell r="U322">
            <v>70000</v>
          </cell>
          <cell r="V322">
            <v>10000</v>
          </cell>
          <cell r="W322" t="str">
            <v>Dom</v>
          </cell>
          <cell r="X322" t="str">
            <v>Gone</v>
          </cell>
        </row>
        <row r="323">
          <cell r="C323">
            <v>16</v>
          </cell>
          <cell r="D323" t="str">
            <v>McCormick</v>
          </cell>
          <cell r="E323" t="str">
            <v>Regional Sales Manager</v>
          </cell>
          <cell r="U323">
            <v>70000</v>
          </cell>
          <cell r="V323">
            <v>10000</v>
          </cell>
          <cell r="W323" t="str">
            <v>Dom</v>
          </cell>
        </row>
        <row r="324">
          <cell r="C324">
            <v>17</v>
          </cell>
          <cell r="D324" t="str">
            <v>Spiegel</v>
          </cell>
          <cell r="E324" t="str">
            <v>Regional Sales Manager</v>
          </cell>
          <cell r="U324">
            <v>68000</v>
          </cell>
          <cell r="V324">
            <v>10000</v>
          </cell>
          <cell r="W324" t="str">
            <v>Dom</v>
          </cell>
        </row>
        <row r="325">
          <cell r="C325">
            <v>18</v>
          </cell>
          <cell r="D325" t="str">
            <v>Poole</v>
          </cell>
          <cell r="E325" t="str">
            <v>Regional Sales Manager</v>
          </cell>
          <cell r="U325">
            <v>68000</v>
          </cell>
          <cell r="V325">
            <v>8000</v>
          </cell>
          <cell r="W325" t="str">
            <v>Missing</v>
          </cell>
        </row>
        <row r="326">
          <cell r="C326">
            <v>19</v>
          </cell>
          <cell r="D326" t="str">
            <v>Covell</v>
          </cell>
          <cell r="E326" t="str">
            <v>Regional Sales Manager</v>
          </cell>
          <cell r="U326">
            <v>68000</v>
          </cell>
          <cell r="V326">
            <v>8000</v>
          </cell>
          <cell r="W326" t="str">
            <v>Dom</v>
          </cell>
        </row>
        <row r="327">
          <cell r="C327">
            <v>20</v>
          </cell>
          <cell r="D327" t="str">
            <v>Nugent</v>
          </cell>
          <cell r="E327" t="str">
            <v>Regional Sales Manager</v>
          </cell>
          <cell r="U327">
            <v>68000</v>
          </cell>
          <cell r="V327">
            <v>10000</v>
          </cell>
          <cell r="W327" t="str">
            <v>Dom</v>
          </cell>
        </row>
        <row r="328">
          <cell r="C328">
            <v>21</v>
          </cell>
          <cell r="D328" t="str">
            <v>Brodksy</v>
          </cell>
          <cell r="E328" t="str">
            <v>Regional Sales Manager</v>
          </cell>
          <cell r="U328">
            <v>65000</v>
          </cell>
          <cell r="V328">
            <v>10000</v>
          </cell>
          <cell r="W328" t="str">
            <v>Dom</v>
          </cell>
        </row>
        <row r="329">
          <cell r="C329">
            <v>22</v>
          </cell>
          <cell r="D329" t="str">
            <v>Garner</v>
          </cell>
          <cell r="E329" t="str">
            <v>Regional Sales Manager</v>
          </cell>
          <cell r="U329">
            <v>65000</v>
          </cell>
          <cell r="V329">
            <v>10000</v>
          </cell>
          <cell r="W329" t="str">
            <v>Dom</v>
          </cell>
        </row>
        <row r="330">
          <cell r="C330">
            <v>23</v>
          </cell>
          <cell r="D330" t="str">
            <v>Murray</v>
          </cell>
          <cell r="E330" t="str">
            <v>Regional Sales Manager</v>
          </cell>
          <cell r="U330">
            <v>65000</v>
          </cell>
          <cell r="V330">
            <v>10000</v>
          </cell>
          <cell r="W330" t="str">
            <v>Dom</v>
          </cell>
        </row>
        <row r="331">
          <cell r="C331">
            <v>24</v>
          </cell>
          <cell r="D331" t="str">
            <v>McDaniel</v>
          </cell>
          <cell r="E331" t="str">
            <v>Regional Sales Manager</v>
          </cell>
          <cell r="U331">
            <v>65000</v>
          </cell>
          <cell r="V331">
            <v>8000</v>
          </cell>
          <cell r="W331" t="str">
            <v>Dom</v>
          </cell>
        </row>
        <row r="332">
          <cell r="C332">
            <v>25</v>
          </cell>
          <cell r="D332" t="str">
            <v>Elian</v>
          </cell>
          <cell r="E332" t="str">
            <v>Regional Sales Manager</v>
          </cell>
          <cell r="U332">
            <v>65000</v>
          </cell>
          <cell r="V332">
            <v>8000</v>
          </cell>
          <cell r="W332" t="str">
            <v>Dom</v>
          </cell>
        </row>
        <row r="333">
          <cell r="C333">
            <v>26</v>
          </cell>
          <cell r="D333" t="str">
            <v>Olivia Spain</v>
          </cell>
          <cell r="E333" t="str">
            <v>Senior Manager</v>
          </cell>
          <cell r="U333">
            <v>61800</v>
          </cell>
          <cell r="V333">
            <v>6180</v>
          </cell>
          <cell r="W333" t="str">
            <v>Dom</v>
          </cell>
        </row>
        <row r="334">
          <cell r="C334">
            <v>27</v>
          </cell>
          <cell r="D334" t="str">
            <v>Chris Sheppard</v>
          </cell>
          <cell r="E334" t="str">
            <v>Senior Manager</v>
          </cell>
          <cell r="U334">
            <v>60000</v>
          </cell>
          <cell r="V334">
            <v>9000</v>
          </cell>
          <cell r="W334" t="str">
            <v>Dom</v>
          </cell>
        </row>
        <row r="335">
          <cell r="C335">
            <v>28</v>
          </cell>
          <cell r="D335" t="str">
            <v>McPhaul</v>
          </cell>
          <cell r="E335" t="str">
            <v>Inside Sales Consultant</v>
          </cell>
          <cell r="U335">
            <v>50000</v>
          </cell>
          <cell r="V335">
            <v>4000</v>
          </cell>
          <cell r="W335" t="str">
            <v>Dom</v>
          </cell>
        </row>
        <row r="336">
          <cell r="C336">
            <v>29</v>
          </cell>
          <cell r="D336" t="str">
            <v>Blair</v>
          </cell>
          <cell r="E336" t="str">
            <v>Inside Sales Consultant</v>
          </cell>
          <cell r="U336">
            <v>50000</v>
          </cell>
          <cell r="V336">
            <v>4000</v>
          </cell>
          <cell r="W336" t="str">
            <v>Missing</v>
          </cell>
        </row>
        <row r="337">
          <cell r="C337">
            <v>30</v>
          </cell>
          <cell r="D337" t="str">
            <v>Bartlett</v>
          </cell>
          <cell r="E337" t="str">
            <v>Inside Sales Consultant</v>
          </cell>
          <cell r="U337">
            <v>50000</v>
          </cell>
          <cell r="V337">
            <v>4000</v>
          </cell>
          <cell r="W337" t="str">
            <v>Dom</v>
          </cell>
        </row>
        <row r="338">
          <cell r="C338">
            <v>31</v>
          </cell>
          <cell r="D338" t="str">
            <v>Fink</v>
          </cell>
          <cell r="E338" t="str">
            <v>Inside Sales Consultant</v>
          </cell>
          <cell r="U338">
            <v>45000</v>
          </cell>
          <cell r="V338">
            <v>8000</v>
          </cell>
          <cell r="W338" t="str">
            <v>Dom</v>
          </cell>
        </row>
        <row r="339">
          <cell r="C339">
            <v>32</v>
          </cell>
          <cell r="D339" t="str">
            <v>Giangrande</v>
          </cell>
          <cell r="E339" t="str">
            <v>Inside Sales Consultant</v>
          </cell>
          <cell r="U339">
            <v>45000</v>
          </cell>
          <cell r="V339">
            <v>4000</v>
          </cell>
          <cell r="W339" t="str">
            <v>Dom</v>
          </cell>
        </row>
        <row r="340">
          <cell r="C340">
            <v>33</v>
          </cell>
          <cell r="D340" t="str">
            <v>Gormley</v>
          </cell>
          <cell r="E340" t="str">
            <v>Inside Sales Consultant</v>
          </cell>
          <cell r="U340">
            <v>45000</v>
          </cell>
          <cell r="V340">
            <v>4000</v>
          </cell>
          <cell r="W340" t="str">
            <v>Dom</v>
          </cell>
        </row>
        <row r="341">
          <cell r="C341">
            <v>34</v>
          </cell>
          <cell r="D341" t="str">
            <v>Newman</v>
          </cell>
          <cell r="E341" t="str">
            <v>Inside Sales Consultant</v>
          </cell>
          <cell r="U341">
            <v>45000</v>
          </cell>
          <cell r="V341">
            <v>4000</v>
          </cell>
          <cell r="W341" t="str">
            <v>Dom</v>
          </cell>
        </row>
        <row r="342">
          <cell r="C342">
            <v>35</v>
          </cell>
          <cell r="D342" t="str">
            <v>Sharif</v>
          </cell>
          <cell r="E342" t="str">
            <v>Inside Sales Consultant</v>
          </cell>
          <cell r="U342">
            <v>45000</v>
          </cell>
          <cell r="V342">
            <v>4000</v>
          </cell>
          <cell r="W342" t="str">
            <v>Dom</v>
          </cell>
        </row>
        <row r="343">
          <cell r="C343">
            <v>36</v>
          </cell>
          <cell r="D343" t="str">
            <v>London</v>
          </cell>
          <cell r="E343" t="str">
            <v>Inside Sales Consultant</v>
          </cell>
          <cell r="U343">
            <v>45000</v>
          </cell>
          <cell r="V343">
            <v>4000</v>
          </cell>
          <cell r="W343" t="str">
            <v>Dom</v>
          </cell>
        </row>
        <row r="344">
          <cell r="C344">
            <v>37</v>
          </cell>
          <cell r="D344" t="str">
            <v>Naughton</v>
          </cell>
          <cell r="E344" t="str">
            <v>Inside Sales Consultant</v>
          </cell>
          <cell r="U344">
            <v>45000</v>
          </cell>
          <cell r="V344">
            <v>4000</v>
          </cell>
          <cell r="W344" t="str">
            <v>Dom</v>
          </cell>
        </row>
        <row r="345">
          <cell r="C345">
            <v>38</v>
          </cell>
          <cell r="D345" t="str">
            <v>Goode</v>
          </cell>
          <cell r="E345" t="str">
            <v>Inside Sales Consultant</v>
          </cell>
          <cell r="U345">
            <v>45000</v>
          </cell>
          <cell r="V345">
            <v>8000</v>
          </cell>
          <cell r="W345" t="str">
            <v>Dom</v>
          </cell>
        </row>
        <row r="346">
          <cell r="C346">
            <v>39</v>
          </cell>
          <cell r="D346" t="str">
            <v>Mills</v>
          </cell>
          <cell r="E346" t="str">
            <v>Inside Sales Consultant</v>
          </cell>
          <cell r="U346">
            <v>45000</v>
          </cell>
          <cell r="V346">
            <v>8000</v>
          </cell>
          <cell r="W346" t="str">
            <v>Dom</v>
          </cell>
        </row>
        <row r="347">
          <cell r="C347">
            <v>40</v>
          </cell>
          <cell r="D347" t="str">
            <v>Tola</v>
          </cell>
          <cell r="E347" t="str">
            <v>Inside Sales Consultant</v>
          </cell>
          <cell r="U347">
            <v>45000</v>
          </cell>
          <cell r="V347">
            <v>4000</v>
          </cell>
          <cell r="W347" t="str">
            <v>Dom</v>
          </cell>
        </row>
        <row r="351">
          <cell r="U351">
            <v>2864400</v>
          </cell>
          <cell r="V351">
            <v>490180</v>
          </cell>
        </row>
        <row r="355">
          <cell r="E355" t="str">
            <v>Check</v>
          </cell>
        </row>
        <row r="356">
          <cell r="U356" t="str">
            <v>Salary</v>
          </cell>
          <cell r="V356">
            <v>1150</v>
          </cell>
        </row>
        <row r="357">
          <cell r="U357" t="str">
            <v>Bonus</v>
          </cell>
          <cell r="V357">
            <v>0</v>
          </cell>
        </row>
      </sheetData>
      <sheetData sheetId="28" refreshError="1">
        <row r="1">
          <cell r="A1" t="str">
            <v>Blackboard - C&amp;P Domestic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Dir</v>
          </cell>
          <cell r="D8">
            <v>82500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2</v>
          </cell>
          <cell r="AE8">
            <v>2</v>
          </cell>
          <cell r="AF8">
            <v>2</v>
          </cell>
          <cell r="AG8">
            <v>2</v>
          </cell>
          <cell r="AH8">
            <v>2</v>
          </cell>
        </row>
        <row r="9">
          <cell r="C9" t="str">
            <v>Level 4 - Sr. Manager</v>
          </cell>
          <cell r="D9">
            <v>63000</v>
          </cell>
          <cell r="U9">
            <v>3</v>
          </cell>
          <cell r="V9">
            <v>3</v>
          </cell>
          <cell r="W9">
            <v>3</v>
          </cell>
          <cell r="X9">
            <v>3</v>
          </cell>
          <cell r="Y9">
            <v>3</v>
          </cell>
          <cell r="Z9">
            <v>3</v>
          </cell>
          <cell r="AA9">
            <v>3</v>
          </cell>
          <cell r="AB9">
            <v>3</v>
          </cell>
          <cell r="AC9">
            <v>3</v>
          </cell>
          <cell r="AD9">
            <v>3</v>
          </cell>
          <cell r="AE9">
            <v>4</v>
          </cell>
          <cell r="AF9">
            <v>5</v>
          </cell>
          <cell r="AG9">
            <v>6</v>
          </cell>
          <cell r="AH9">
            <v>6</v>
          </cell>
        </row>
        <row r="10">
          <cell r="C10" t="str">
            <v>Level 5 - Manager</v>
          </cell>
          <cell r="D10">
            <v>55000</v>
          </cell>
          <cell r="U10">
            <v>4</v>
          </cell>
          <cell r="V10">
            <v>4</v>
          </cell>
          <cell r="W10">
            <v>4</v>
          </cell>
          <cell r="X10">
            <v>4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Sr. Associate</v>
          </cell>
          <cell r="D11">
            <v>53000</v>
          </cell>
          <cell r="U11">
            <v>6</v>
          </cell>
          <cell r="V11">
            <v>6</v>
          </cell>
          <cell r="W11">
            <v>6</v>
          </cell>
          <cell r="X11">
            <v>6</v>
          </cell>
          <cell r="Y11">
            <v>6</v>
          </cell>
          <cell r="Z11">
            <v>6</v>
          </cell>
          <cell r="AA11">
            <v>6</v>
          </cell>
          <cell r="AB11">
            <v>6</v>
          </cell>
          <cell r="AC11">
            <v>6</v>
          </cell>
          <cell r="AD11">
            <v>6</v>
          </cell>
          <cell r="AE11">
            <v>6</v>
          </cell>
          <cell r="AF11">
            <v>6</v>
          </cell>
          <cell r="AG11">
            <v>6</v>
          </cell>
          <cell r="AH11">
            <v>6</v>
          </cell>
        </row>
        <row r="12">
          <cell r="C12" t="str">
            <v>Level 7 - Associate</v>
          </cell>
          <cell r="D12">
            <v>5000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14</v>
          </cell>
          <cell r="V13">
            <v>14</v>
          </cell>
          <cell r="W13">
            <v>14</v>
          </cell>
          <cell r="X13">
            <v>14</v>
          </cell>
          <cell r="Y13">
            <v>14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5</v>
          </cell>
          <cell r="AE13">
            <v>16</v>
          </cell>
          <cell r="AF13">
            <v>17</v>
          </cell>
          <cell r="AG13">
            <v>18</v>
          </cell>
          <cell r="AH13">
            <v>1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02375</v>
          </cell>
          <cell r="X17">
            <v>202375</v>
          </cell>
          <cell r="Y17">
            <v>212493.75</v>
          </cell>
          <cell r="Z17">
            <v>212493.75</v>
          </cell>
          <cell r="AA17">
            <v>212493.75</v>
          </cell>
          <cell r="AB17">
            <v>212493.75</v>
          </cell>
          <cell r="AC17">
            <v>849975</v>
          </cell>
          <cell r="AD17">
            <v>245857.5</v>
          </cell>
          <cell r="AE17">
            <v>263221.875</v>
          </cell>
          <cell r="AF17">
            <v>280586.25</v>
          </cell>
          <cell r="AG17">
            <v>297950.625</v>
          </cell>
          <cell r="AH17">
            <v>1087616.25</v>
          </cell>
        </row>
        <row r="18">
          <cell r="A18" t="str">
            <v>Commission</v>
          </cell>
          <cell r="C18" t="str">
            <v>Commission</v>
          </cell>
          <cell r="D18">
            <v>0.08</v>
          </cell>
          <cell r="V18">
            <v>0</v>
          </cell>
          <cell r="W18">
            <v>57590</v>
          </cell>
          <cell r="X18">
            <v>57590</v>
          </cell>
          <cell r="Y18">
            <v>65861</v>
          </cell>
          <cell r="Z18">
            <v>91569.400000000009</v>
          </cell>
          <cell r="AA18">
            <v>111005</v>
          </cell>
          <cell r="AB18">
            <v>129413.5</v>
          </cell>
          <cell r="AC18">
            <v>397848.9</v>
          </cell>
          <cell r="AD18">
            <v>105475.15000000001</v>
          </cell>
          <cell r="AE18">
            <v>121190.024</v>
          </cell>
          <cell r="AF18">
            <v>100540.806</v>
          </cell>
          <cell r="AG18">
            <v>77736.025999999998</v>
          </cell>
          <cell r="AH18">
            <v>404942.00599999999</v>
          </cell>
        </row>
        <row r="19">
          <cell r="A19" t="str">
            <v>Bonus</v>
          </cell>
          <cell r="C19" t="str">
            <v>Bonus</v>
          </cell>
          <cell r="D19">
            <v>0.11193329215565163</v>
          </cell>
          <cell r="W19">
            <v>22652.5</v>
          </cell>
          <cell r="X19">
            <v>22652.5</v>
          </cell>
          <cell r="Y19">
            <v>23785.125</v>
          </cell>
          <cell r="Z19">
            <v>23785.125</v>
          </cell>
          <cell r="AA19">
            <v>23785.125</v>
          </cell>
          <cell r="AB19">
            <v>23785.125</v>
          </cell>
          <cell r="AC19">
            <v>95140.5</v>
          </cell>
          <cell r="AD19">
            <v>27519.63937615812</v>
          </cell>
          <cell r="AE19">
            <v>29463.291036133414</v>
          </cell>
          <cell r="AF19">
            <v>31406.942696108708</v>
          </cell>
          <cell r="AG19">
            <v>33350.594356084002</v>
          </cell>
          <cell r="AH19">
            <v>121740.4674644842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4285</v>
          </cell>
          <cell r="X20">
            <v>24285</v>
          </cell>
          <cell r="Y20">
            <v>25499.25</v>
          </cell>
          <cell r="Z20">
            <v>25499.25</v>
          </cell>
          <cell r="AA20">
            <v>25499.25</v>
          </cell>
          <cell r="AB20">
            <v>25499.25</v>
          </cell>
          <cell r="AC20">
            <v>101997</v>
          </cell>
          <cell r="AD20">
            <v>29502.899999999998</v>
          </cell>
          <cell r="AE20">
            <v>31586.625</v>
          </cell>
          <cell r="AF20">
            <v>33670.35</v>
          </cell>
          <cell r="AG20">
            <v>35754.074999999997</v>
          </cell>
          <cell r="AH20">
            <v>130513.95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306902.5</v>
          </cell>
          <cell r="X21">
            <v>306902.5</v>
          </cell>
          <cell r="Y21">
            <v>327639.125</v>
          </cell>
          <cell r="Z21">
            <v>353347.52500000002</v>
          </cell>
          <cell r="AA21">
            <v>372783.125</v>
          </cell>
          <cell r="AB21">
            <v>391191.625</v>
          </cell>
          <cell r="AC21">
            <v>1444961.4</v>
          </cell>
          <cell r="AD21">
            <v>408355.18937615817</v>
          </cell>
          <cell r="AE21">
            <v>445461.8150361334</v>
          </cell>
          <cell r="AF21">
            <v>446204.34869610867</v>
          </cell>
          <cell r="AG21">
            <v>444791.32035608403</v>
          </cell>
          <cell r="AH21">
            <v>1744812.6734644843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2400</v>
          </cell>
          <cell r="X23">
            <v>12400</v>
          </cell>
          <cell r="Y23">
            <v>16400</v>
          </cell>
          <cell r="Z23">
            <v>12400</v>
          </cell>
          <cell r="AA23">
            <v>12400</v>
          </cell>
          <cell r="AB23">
            <v>12400</v>
          </cell>
          <cell r="AC23">
            <v>53600</v>
          </cell>
          <cell r="AD23">
            <v>17200</v>
          </cell>
          <cell r="AE23">
            <v>14000</v>
          </cell>
          <cell r="AF23">
            <v>14800</v>
          </cell>
          <cell r="AG23">
            <v>15600</v>
          </cell>
          <cell r="AH23">
            <v>61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9300</v>
          </cell>
          <cell r="X24">
            <v>9300</v>
          </cell>
          <cell r="Y24">
            <v>12300</v>
          </cell>
          <cell r="Z24">
            <v>9300</v>
          </cell>
          <cell r="AA24">
            <v>9300</v>
          </cell>
          <cell r="AB24">
            <v>9300</v>
          </cell>
          <cell r="AC24">
            <v>40200</v>
          </cell>
          <cell r="AD24">
            <v>12900</v>
          </cell>
          <cell r="AE24">
            <v>10500</v>
          </cell>
          <cell r="AF24">
            <v>11100</v>
          </cell>
          <cell r="AG24">
            <v>11700</v>
          </cell>
          <cell r="AH24">
            <v>462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650</v>
          </cell>
          <cell r="X25">
            <v>4650</v>
          </cell>
          <cell r="Y25">
            <v>6150</v>
          </cell>
          <cell r="Z25">
            <v>4650</v>
          </cell>
          <cell r="AA25">
            <v>4650</v>
          </cell>
          <cell r="AB25">
            <v>4650</v>
          </cell>
          <cell r="AC25">
            <v>20100</v>
          </cell>
          <cell r="AD25">
            <v>6450</v>
          </cell>
          <cell r="AE25">
            <v>5250</v>
          </cell>
          <cell r="AF25">
            <v>5550</v>
          </cell>
          <cell r="AG25">
            <v>5850</v>
          </cell>
          <cell r="AH25">
            <v>231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550</v>
          </cell>
          <cell r="X26">
            <v>1550</v>
          </cell>
          <cell r="Y26">
            <v>2050</v>
          </cell>
          <cell r="Z26">
            <v>1550</v>
          </cell>
          <cell r="AA26">
            <v>1550</v>
          </cell>
          <cell r="AB26">
            <v>1550</v>
          </cell>
          <cell r="AC26">
            <v>6700</v>
          </cell>
          <cell r="AD26">
            <v>2150</v>
          </cell>
          <cell r="AE26">
            <v>1750</v>
          </cell>
          <cell r="AF26">
            <v>1850</v>
          </cell>
          <cell r="AG26">
            <v>1950</v>
          </cell>
          <cell r="AH26">
            <v>77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775</v>
          </cell>
          <cell r="X27">
            <v>775</v>
          </cell>
          <cell r="Y27">
            <v>1025</v>
          </cell>
          <cell r="Z27">
            <v>775</v>
          </cell>
          <cell r="AA27">
            <v>775</v>
          </cell>
          <cell r="AB27">
            <v>775</v>
          </cell>
          <cell r="AC27">
            <v>3350</v>
          </cell>
          <cell r="AD27">
            <v>1075</v>
          </cell>
          <cell r="AE27">
            <v>875</v>
          </cell>
          <cell r="AF27">
            <v>925</v>
          </cell>
          <cell r="AG27">
            <v>975</v>
          </cell>
          <cell r="AH27">
            <v>385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8675</v>
          </cell>
          <cell r="X28">
            <v>28675</v>
          </cell>
          <cell r="Y28">
            <v>37925</v>
          </cell>
          <cell r="Z28">
            <v>28675</v>
          </cell>
          <cell r="AA28">
            <v>28675</v>
          </cell>
          <cell r="AB28">
            <v>28675</v>
          </cell>
          <cell r="AC28">
            <v>123950</v>
          </cell>
          <cell r="AD28">
            <v>39775</v>
          </cell>
          <cell r="AE28">
            <v>32375</v>
          </cell>
          <cell r="AF28">
            <v>34225</v>
          </cell>
          <cell r="AG28">
            <v>36075</v>
          </cell>
          <cell r="AH28">
            <v>14245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500</v>
          </cell>
          <cell r="X46">
            <v>2500</v>
          </cell>
          <cell r="Y46">
            <v>2500</v>
          </cell>
          <cell r="Z46">
            <v>2500</v>
          </cell>
          <cell r="AA46">
            <v>2500</v>
          </cell>
          <cell r="AB46">
            <v>2500</v>
          </cell>
          <cell r="AC46">
            <v>10000</v>
          </cell>
          <cell r="AD46">
            <v>2500</v>
          </cell>
          <cell r="AE46">
            <v>2500</v>
          </cell>
          <cell r="AF46">
            <v>2500</v>
          </cell>
          <cell r="AG46">
            <v>2500</v>
          </cell>
          <cell r="AH46">
            <v>10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1500</v>
          </cell>
          <cell r="X48">
            <v>1500</v>
          </cell>
          <cell r="Y48">
            <v>1500</v>
          </cell>
          <cell r="Z48">
            <v>1500</v>
          </cell>
          <cell r="AA48">
            <v>1500</v>
          </cell>
          <cell r="AB48">
            <v>1500</v>
          </cell>
          <cell r="AC48">
            <v>6000</v>
          </cell>
          <cell r="AD48">
            <v>1500</v>
          </cell>
          <cell r="AE48">
            <v>1500</v>
          </cell>
          <cell r="AF48">
            <v>1500</v>
          </cell>
          <cell r="AG48">
            <v>1500</v>
          </cell>
          <cell r="AH48">
            <v>6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1000</v>
          </cell>
          <cell r="X49">
            <v>1000</v>
          </cell>
          <cell r="Y49">
            <v>1000</v>
          </cell>
          <cell r="Z49">
            <v>1000</v>
          </cell>
          <cell r="AA49">
            <v>1000</v>
          </cell>
          <cell r="AB49">
            <v>1000</v>
          </cell>
          <cell r="AC49">
            <v>4000</v>
          </cell>
          <cell r="AD49">
            <v>1000</v>
          </cell>
          <cell r="AE49">
            <v>1000</v>
          </cell>
          <cell r="AF49">
            <v>1000</v>
          </cell>
          <cell r="AG49">
            <v>1000</v>
          </cell>
          <cell r="AH49">
            <v>400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000</v>
          </cell>
          <cell r="X50">
            <v>5000</v>
          </cell>
          <cell r="Y50">
            <v>5000</v>
          </cell>
          <cell r="Z50">
            <v>5000</v>
          </cell>
          <cell r="AA50">
            <v>5000</v>
          </cell>
          <cell r="AB50">
            <v>5000</v>
          </cell>
          <cell r="AC50">
            <v>20000</v>
          </cell>
          <cell r="AD50">
            <v>5000</v>
          </cell>
          <cell r="AE50">
            <v>5000</v>
          </cell>
          <cell r="AF50">
            <v>5000</v>
          </cell>
          <cell r="AG50">
            <v>5000</v>
          </cell>
          <cell r="AH50">
            <v>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340577.5</v>
          </cell>
          <cell r="X59">
            <v>340577.5</v>
          </cell>
          <cell r="Y59">
            <v>370564.125</v>
          </cell>
          <cell r="Z59">
            <v>387022.52500000002</v>
          </cell>
          <cell r="AA59">
            <v>406458.125</v>
          </cell>
          <cell r="AB59">
            <v>424866.625</v>
          </cell>
          <cell r="AC59">
            <v>1588911.4</v>
          </cell>
          <cell r="AD59">
            <v>453130.18937615817</v>
          </cell>
          <cell r="AE59">
            <v>482836.8150361334</v>
          </cell>
          <cell r="AF59">
            <v>485429.34869610867</v>
          </cell>
          <cell r="AG59">
            <v>485866.32035608403</v>
          </cell>
          <cell r="AH59">
            <v>1907262.673464484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14</v>
          </cell>
          <cell r="V67">
            <v>14</v>
          </cell>
          <cell r="W67">
            <v>14</v>
          </cell>
          <cell r="X67">
            <v>14</v>
          </cell>
          <cell r="Y67">
            <v>14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5</v>
          </cell>
          <cell r="AE67">
            <v>16</v>
          </cell>
          <cell r="AF67">
            <v>17</v>
          </cell>
          <cell r="AG67">
            <v>18</v>
          </cell>
          <cell r="AH67">
            <v>1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306902.5</v>
          </cell>
          <cell r="X68">
            <v>306902.5</v>
          </cell>
          <cell r="Y68">
            <v>327639.125</v>
          </cell>
          <cell r="Z68">
            <v>353347.52500000002</v>
          </cell>
          <cell r="AA68">
            <v>372783.125</v>
          </cell>
          <cell r="AB68">
            <v>391191.625</v>
          </cell>
          <cell r="AC68">
            <v>1444961.4</v>
          </cell>
          <cell r="AD68">
            <v>408355.18937615817</v>
          </cell>
          <cell r="AE68">
            <v>445461.8150361334</v>
          </cell>
          <cell r="AF68">
            <v>446204.34869610867</v>
          </cell>
          <cell r="AG68">
            <v>444791.32035608403</v>
          </cell>
          <cell r="AH68">
            <v>1744812.6734644843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33675</v>
          </cell>
          <cell r="X69">
            <v>33675</v>
          </cell>
          <cell r="Y69">
            <v>42925</v>
          </cell>
          <cell r="Z69">
            <v>33675</v>
          </cell>
          <cell r="AA69">
            <v>33675</v>
          </cell>
          <cell r="AB69">
            <v>33675</v>
          </cell>
          <cell r="AC69">
            <v>143950</v>
          </cell>
          <cell r="AD69">
            <v>44775</v>
          </cell>
          <cell r="AE69">
            <v>37375</v>
          </cell>
          <cell r="AF69">
            <v>39225</v>
          </cell>
          <cell r="AG69">
            <v>41075</v>
          </cell>
          <cell r="AH69">
            <v>16245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340577.5</v>
          </cell>
          <cell r="X71">
            <v>340577.5</v>
          </cell>
          <cell r="Y71">
            <v>370564.125</v>
          </cell>
          <cell r="Z71">
            <v>387022.52500000002</v>
          </cell>
          <cell r="AA71">
            <v>406458.125</v>
          </cell>
          <cell r="AB71">
            <v>424866.625</v>
          </cell>
          <cell r="AC71">
            <v>1588911.4</v>
          </cell>
          <cell r="AD71">
            <v>453130.18937615817</v>
          </cell>
          <cell r="AE71">
            <v>482836.8150361334</v>
          </cell>
          <cell r="AF71">
            <v>485429.34869610867</v>
          </cell>
          <cell r="AG71">
            <v>485866.32035608403</v>
          </cell>
          <cell r="AH71">
            <v>1907262.673464484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1</v>
          </cell>
          <cell r="AE81">
            <v>0</v>
          </cell>
          <cell r="AF81">
            <v>0</v>
          </cell>
          <cell r="AG81">
            <v>0</v>
          </cell>
          <cell r="AH81">
            <v>1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1</v>
          </cell>
          <cell r="AF82">
            <v>1</v>
          </cell>
          <cell r="AG82">
            <v>1</v>
          </cell>
          <cell r="AH82">
            <v>3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</v>
          </cell>
          <cell r="AE86">
            <v>1</v>
          </cell>
          <cell r="AF86">
            <v>1</v>
          </cell>
          <cell r="AG86">
            <v>1</v>
          </cell>
          <cell r="AH86">
            <v>4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1</v>
          </cell>
          <cell r="AE92">
            <v>0</v>
          </cell>
          <cell r="AF92">
            <v>0</v>
          </cell>
          <cell r="AG92">
            <v>0</v>
          </cell>
          <cell r="AH92">
            <v>1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</v>
          </cell>
          <cell r="AF93">
            <v>1</v>
          </cell>
          <cell r="AG93">
            <v>1</v>
          </cell>
          <cell r="AH93">
            <v>3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1</v>
          </cell>
          <cell r="AE97">
            <v>1</v>
          </cell>
          <cell r="AF97">
            <v>1</v>
          </cell>
          <cell r="AG97">
            <v>1</v>
          </cell>
          <cell r="AH97">
            <v>4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5">
          <cell r="B125" t="str">
            <v>Renewals</v>
          </cell>
          <cell r="T125">
            <v>747949</v>
          </cell>
          <cell r="U125">
            <v>1007504</v>
          </cell>
          <cell r="V125">
            <v>2243326</v>
          </cell>
          <cell r="W125">
            <v>2879500</v>
          </cell>
          <cell r="X125">
            <v>6878279</v>
          </cell>
          <cell r="Y125">
            <v>3293050</v>
          </cell>
          <cell r="Z125">
            <v>4578470</v>
          </cell>
          <cell r="AA125">
            <v>5550250</v>
          </cell>
          <cell r="AB125">
            <v>6470675</v>
          </cell>
          <cell r="AC125">
            <v>19892445</v>
          </cell>
          <cell r="AD125">
            <v>5273757.5</v>
          </cell>
          <cell r="AE125">
            <v>7574376.5</v>
          </cell>
          <cell r="AF125">
            <v>8378400.5</v>
          </cell>
          <cell r="AG125">
            <v>9717003.25</v>
          </cell>
          <cell r="AH125">
            <v>30943537.75</v>
          </cell>
        </row>
        <row r="126">
          <cell r="C126" t="str">
            <v>Total C&amp;P Sales</v>
          </cell>
          <cell r="T126">
            <v>747949</v>
          </cell>
          <cell r="U126">
            <v>1007504</v>
          </cell>
          <cell r="V126">
            <v>2243326</v>
          </cell>
          <cell r="W126">
            <v>2879500</v>
          </cell>
          <cell r="X126">
            <v>6878279</v>
          </cell>
          <cell r="Y126">
            <v>3293050</v>
          </cell>
          <cell r="Z126">
            <v>4578470</v>
          </cell>
          <cell r="AA126">
            <v>5550250</v>
          </cell>
          <cell r="AB126">
            <v>6470675</v>
          </cell>
          <cell r="AC126">
            <v>19892445</v>
          </cell>
          <cell r="AD126">
            <v>5273757.5</v>
          </cell>
          <cell r="AE126">
            <v>7574376.5</v>
          </cell>
          <cell r="AF126">
            <v>8378400.5</v>
          </cell>
          <cell r="AG126">
            <v>9717003.25</v>
          </cell>
          <cell r="AH126">
            <v>30943537.75</v>
          </cell>
        </row>
        <row r="128">
          <cell r="B128" t="str">
            <v>New Sales Commission %</v>
          </cell>
          <cell r="T128" t="e">
            <v>#DIV/0!</v>
          </cell>
          <cell r="U128" t="e">
            <v>#DIV/0!</v>
          </cell>
          <cell r="V128" t="e">
            <v>#DIV/0!</v>
          </cell>
          <cell r="W128">
            <v>8.5000000000000006E-2</v>
          </cell>
          <cell r="X128" t="e">
            <v>#DIV/0!</v>
          </cell>
          <cell r="Y128">
            <v>0.09</v>
          </cell>
          <cell r="Z128">
            <v>9.2999999999999999E-2</v>
          </cell>
          <cell r="AA128">
            <v>0.10299999999999999</v>
          </cell>
          <cell r="AB128">
            <v>0.1055</v>
          </cell>
          <cell r="AC128" t="e">
            <v>#DIV/0!</v>
          </cell>
          <cell r="AD128">
            <v>0.1055</v>
          </cell>
          <cell r="AE128">
            <v>0.1055</v>
          </cell>
          <cell r="AF128">
            <v>0.1055</v>
          </cell>
          <cell r="AG128">
            <v>0.1055</v>
          </cell>
          <cell r="AH128" t="e">
            <v>#DIV/0!</v>
          </cell>
        </row>
        <row r="129">
          <cell r="W129">
            <v>0.02</v>
          </cell>
          <cell r="X129">
            <v>4.6469580842433356E-2</v>
          </cell>
          <cell r="Y129">
            <v>0.02</v>
          </cell>
          <cell r="Z129">
            <v>0.02</v>
          </cell>
          <cell r="AA129">
            <v>0.02</v>
          </cell>
          <cell r="AB129">
            <v>0.02</v>
          </cell>
          <cell r="AC129">
            <v>0.02</v>
          </cell>
          <cell r="AD129">
            <v>0.02</v>
          </cell>
          <cell r="AE129">
            <v>1.6E-2</v>
          </cell>
          <cell r="AF129">
            <v>1.2E-2</v>
          </cell>
          <cell r="AG129">
            <v>8.0000000000000002E-3</v>
          </cell>
          <cell r="AH129">
            <v>1.3086480585110215E-2</v>
          </cell>
        </row>
        <row r="130">
          <cell r="B130" t="str">
            <v>Total Sales Commission %</v>
          </cell>
          <cell r="T130">
            <v>0</v>
          </cell>
          <cell r="U130">
            <v>0</v>
          </cell>
          <cell r="V130">
            <v>4.6680076178506398E-2</v>
          </cell>
          <cell r="W130">
            <v>0.02</v>
          </cell>
          <cell r="X130">
            <v>2.3597273180285951E-2</v>
          </cell>
          <cell r="Y130">
            <v>0.02</v>
          </cell>
          <cell r="Z130">
            <v>0.02</v>
          </cell>
          <cell r="AA130">
            <v>0.02</v>
          </cell>
          <cell r="AB130">
            <v>0.02</v>
          </cell>
          <cell r="AC130">
            <v>0.02</v>
          </cell>
          <cell r="AD130">
            <v>0.02</v>
          </cell>
          <cell r="AE130">
            <v>1.6E-2</v>
          </cell>
          <cell r="AF130">
            <v>1.2E-2</v>
          </cell>
          <cell r="AG130">
            <v>8.0000000000000002E-3</v>
          </cell>
          <cell r="AH130">
            <v>1.3086480585110215E-2</v>
          </cell>
        </row>
        <row r="133">
          <cell r="B133" t="str">
            <v>Renewal Sales Commission</v>
          </cell>
          <cell r="T133">
            <v>78941.600396138165</v>
          </cell>
          <cell r="U133">
            <v>78380.513077949436</v>
          </cell>
          <cell r="V133">
            <v>104718.62857322405</v>
          </cell>
          <cell r="W133">
            <v>57590</v>
          </cell>
          <cell r="X133">
            <v>319630.74204731168</v>
          </cell>
          <cell r="Y133">
            <v>65861</v>
          </cell>
          <cell r="Z133">
            <v>91569.400000000009</v>
          </cell>
          <cell r="AA133">
            <v>111005</v>
          </cell>
          <cell r="AB133">
            <v>129413.5</v>
          </cell>
          <cell r="AC133">
            <v>397848.9</v>
          </cell>
          <cell r="AD133">
            <v>105475.15000000001</v>
          </cell>
          <cell r="AE133">
            <v>121190.024</v>
          </cell>
          <cell r="AF133">
            <v>100540.806</v>
          </cell>
          <cell r="AG133">
            <v>77736.025999999998</v>
          </cell>
          <cell r="AH133">
            <v>404942.00599999999</v>
          </cell>
        </row>
        <row r="134">
          <cell r="C134" t="str">
            <v>Total Sales Commission</v>
          </cell>
          <cell r="T134">
            <v>0</v>
          </cell>
          <cell r="U134">
            <v>0</v>
          </cell>
          <cell r="V134">
            <v>104718.62857322405</v>
          </cell>
          <cell r="W134">
            <v>57590</v>
          </cell>
          <cell r="X134">
            <v>162308.62857322406</v>
          </cell>
          <cell r="Y134">
            <v>65861</v>
          </cell>
          <cell r="Z134">
            <v>91569.400000000009</v>
          </cell>
          <cell r="AA134">
            <v>111005</v>
          </cell>
          <cell r="AB134">
            <v>129413.5</v>
          </cell>
          <cell r="AC134">
            <v>397848.9</v>
          </cell>
          <cell r="AD134">
            <v>105475.15000000001</v>
          </cell>
          <cell r="AE134">
            <v>121190.024</v>
          </cell>
          <cell r="AF134">
            <v>100540.806</v>
          </cell>
          <cell r="AG134">
            <v>77736.025999999998</v>
          </cell>
          <cell r="AH134">
            <v>404942.00599999999</v>
          </cell>
        </row>
        <row r="136">
          <cell r="A136" t="str">
            <v>Travel</v>
          </cell>
        </row>
        <row r="137">
          <cell r="B137" t="str">
            <v>Trips per Quarter</v>
          </cell>
        </row>
        <row r="138">
          <cell r="C138" t="str">
            <v>Level 1 - VP</v>
          </cell>
          <cell r="D138" t="str">
            <v>VP &amp; Senior Directors</v>
          </cell>
          <cell r="W138">
            <v>2</v>
          </cell>
          <cell r="Y138">
            <v>2</v>
          </cell>
          <cell r="Z138">
            <v>2</v>
          </cell>
          <cell r="AA138">
            <v>2</v>
          </cell>
          <cell r="AB138">
            <v>2</v>
          </cell>
          <cell r="AD138">
            <v>2</v>
          </cell>
          <cell r="AE138">
            <v>2</v>
          </cell>
          <cell r="AF138">
            <v>2</v>
          </cell>
          <cell r="AG138">
            <v>2</v>
          </cell>
        </row>
        <row r="139">
          <cell r="C139" t="str">
            <v>Level 2 - Sr. Dir</v>
          </cell>
          <cell r="W139">
            <v>2</v>
          </cell>
          <cell r="Y139">
            <v>2</v>
          </cell>
          <cell r="Z139">
            <v>2</v>
          </cell>
          <cell r="AA139">
            <v>2</v>
          </cell>
          <cell r="AB139">
            <v>2</v>
          </cell>
          <cell r="AD139">
            <v>2</v>
          </cell>
          <cell r="AE139">
            <v>2</v>
          </cell>
          <cell r="AF139">
            <v>2</v>
          </cell>
          <cell r="AG139">
            <v>2</v>
          </cell>
        </row>
        <row r="140">
          <cell r="C140" t="str">
            <v>Level 3 - Dir</v>
          </cell>
          <cell r="D140" t="str">
            <v>Directors</v>
          </cell>
          <cell r="W140">
            <v>2</v>
          </cell>
          <cell r="Y140">
            <v>2</v>
          </cell>
          <cell r="Z140">
            <v>2</v>
          </cell>
          <cell r="AA140">
            <v>2</v>
          </cell>
          <cell r="AB140">
            <v>2</v>
          </cell>
          <cell r="AD140">
            <v>2</v>
          </cell>
          <cell r="AE140">
            <v>2</v>
          </cell>
          <cell r="AF140">
            <v>2</v>
          </cell>
          <cell r="AG140">
            <v>2</v>
          </cell>
        </row>
        <row r="141">
          <cell r="C141" t="str">
            <v>Level 4 - Sr. Manager</v>
          </cell>
          <cell r="D141" t="str">
            <v>Regional Sales Managers</v>
          </cell>
          <cell r="W141">
            <v>2</v>
          </cell>
          <cell r="Y141">
            <v>2</v>
          </cell>
          <cell r="Z141">
            <v>2</v>
          </cell>
          <cell r="AA141">
            <v>2</v>
          </cell>
          <cell r="AB141">
            <v>2</v>
          </cell>
          <cell r="AD141">
            <v>2</v>
          </cell>
          <cell r="AE141">
            <v>2</v>
          </cell>
          <cell r="AF141">
            <v>2</v>
          </cell>
          <cell r="AG141">
            <v>2</v>
          </cell>
        </row>
        <row r="142">
          <cell r="C142" t="str">
            <v>Level 5 - Manager</v>
          </cell>
          <cell r="D142" t="str">
            <v>Inside Sales Managers</v>
          </cell>
          <cell r="W142">
            <v>2</v>
          </cell>
          <cell r="Y142">
            <v>2</v>
          </cell>
          <cell r="Z142">
            <v>2</v>
          </cell>
          <cell r="AA142">
            <v>2</v>
          </cell>
          <cell r="AB142">
            <v>2</v>
          </cell>
          <cell r="AD142">
            <v>2</v>
          </cell>
          <cell r="AE142">
            <v>2</v>
          </cell>
          <cell r="AF142">
            <v>2</v>
          </cell>
          <cell r="AG142">
            <v>2</v>
          </cell>
        </row>
        <row r="143">
          <cell r="C143" t="str">
            <v>Level 6 - Sr. Associate</v>
          </cell>
          <cell r="D143" t="str">
            <v>Client Relations Managers</v>
          </cell>
          <cell r="W143">
            <v>2</v>
          </cell>
          <cell r="Y143">
            <v>2</v>
          </cell>
          <cell r="Z143">
            <v>2</v>
          </cell>
          <cell r="AA143">
            <v>2</v>
          </cell>
          <cell r="AB143">
            <v>2</v>
          </cell>
          <cell r="AD143">
            <v>2</v>
          </cell>
          <cell r="AE143">
            <v>2</v>
          </cell>
          <cell r="AF143">
            <v>2</v>
          </cell>
          <cell r="AG143">
            <v>2</v>
          </cell>
        </row>
        <row r="144">
          <cell r="C144" t="str">
            <v>Level 7 - Associate</v>
          </cell>
          <cell r="D144" t="str">
            <v>Sales Engineer</v>
          </cell>
          <cell r="W144">
            <v>2</v>
          </cell>
          <cell r="Y144">
            <v>2</v>
          </cell>
          <cell r="Z144">
            <v>2</v>
          </cell>
          <cell r="AA144">
            <v>2</v>
          </cell>
          <cell r="AB144">
            <v>2</v>
          </cell>
          <cell r="AD144">
            <v>2</v>
          </cell>
          <cell r="AE144">
            <v>2</v>
          </cell>
          <cell r="AF144">
            <v>2</v>
          </cell>
          <cell r="AG144">
            <v>2</v>
          </cell>
        </row>
        <row r="146">
          <cell r="C146" t="str">
            <v>Conference Trips</v>
          </cell>
          <cell r="D146" t="str">
            <v>Conference Trips</v>
          </cell>
          <cell r="W146">
            <v>3</v>
          </cell>
          <cell r="Y146">
            <v>3</v>
          </cell>
          <cell r="Z146">
            <v>3</v>
          </cell>
          <cell r="AA146">
            <v>3</v>
          </cell>
          <cell r="AB146">
            <v>3</v>
          </cell>
          <cell r="AD146">
            <v>3</v>
          </cell>
          <cell r="AE146">
            <v>3</v>
          </cell>
          <cell r="AF146">
            <v>3</v>
          </cell>
          <cell r="AG146">
            <v>3</v>
          </cell>
        </row>
        <row r="147">
          <cell r="C147" t="str">
            <v>Training Trips</v>
          </cell>
          <cell r="D147" t="str">
            <v>Training Trips</v>
          </cell>
        </row>
        <row r="148">
          <cell r="C148" t="str">
            <v>Sales Meeting Trips</v>
          </cell>
          <cell r="Y148">
            <v>10</v>
          </cell>
          <cell r="AD148">
            <v>10</v>
          </cell>
        </row>
        <row r="150">
          <cell r="B150" t="str">
            <v>Cost of Travel per Person per Trip</v>
          </cell>
          <cell r="T150">
            <v>750</v>
          </cell>
          <cell r="U150">
            <v>750</v>
          </cell>
          <cell r="V150">
            <v>750</v>
          </cell>
          <cell r="W150">
            <v>400</v>
          </cell>
          <cell r="X150">
            <v>662.5</v>
          </cell>
          <cell r="Y150">
            <v>400</v>
          </cell>
          <cell r="Z150">
            <v>400</v>
          </cell>
          <cell r="AA150">
            <v>400</v>
          </cell>
          <cell r="AB150">
            <v>400</v>
          </cell>
          <cell r="AC150">
            <v>400</v>
          </cell>
          <cell r="AD150">
            <v>400</v>
          </cell>
          <cell r="AE150">
            <v>400</v>
          </cell>
          <cell r="AF150">
            <v>400</v>
          </cell>
          <cell r="AG150">
            <v>400</v>
          </cell>
          <cell r="AH150">
            <v>400</v>
          </cell>
        </row>
        <row r="151">
          <cell r="B151" t="str">
            <v>Cost of Lodging per Person per Trip</v>
          </cell>
          <cell r="T151">
            <v>450</v>
          </cell>
          <cell r="U151">
            <v>450</v>
          </cell>
          <cell r="V151">
            <v>450</v>
          </cell>
          <cell r="W151">
            <v>300</v>
          </cell>
          <cell r="X151">
            <v>412.5</v>
          </cell>
          <cell r="Y151">
            <v>300</v>
          </cell>
          <cell r="Z151">
            <v>300</v>
          </cell>
          <cell r="AA151">
            <v>300</v>
          </cell>
          <cell r="AB151">
            <v>300</v>
          </cell>
          <cell r="AC151">
            <v>300</v>
          </cell>
          <cell r="AD151">
            <v>300</v>
          </cell>
          <cell r="AE151">
            <v>300</v>
          </cell>
          <cell r="AF151">
            <v>300</v>
          </cell>
          <cell r="AG151">
            <v>300</v>
          </cell>
          <cell r="AH151">
            <v>300</v>
          </cell>
        </row>
        <row r="152">
          <cell r="B152" t="str">
            <v>Cost of Entertainment per Person per Trip</v>
          </cell>
          <cell r="T152">
            <v>150</v>
          </cell>
          <cell r="U152">
            <v>150</v>
          </cell>
          <cell r="V152">
            <v>150</v>
          </cell>
          <cell r="W152">
            <v>150</v>
          </cell>
          <cell r="X152">
            <v>150</v>
          </cell>
          <cell r="Y152">
            <v>150</v>
          </cell>
          <cell r="Z152">
            <v>150</v>
          </cell>
          <cell r="AA152">
            <v>150</v>
          </cell>
          <cell r="AB152">
            <v>150</v>
          </cell>
          <cell r="AC152">
            <v>150</v>
          </cell>
          <cell r="AD152">
            <v>150</v>
          </cell>
          <cell r="AE152">
            <v>150</v>
          </cell>
          <cell r="AF152">
            <v>150</v>
          </cell>
          <cell r="AG152">
            <v>150</v>
          </cell>
          <cell r="AH152">
            <v>150</v>
          </cell>
        </row>
        <row r="153">
          <cell r="B153" t="str">
            <v>Cost of Meals per Person per Trip</v>
          </cell>
          <cell r="T153">
            <v>50</v>
          </cell>
          <cell r="U153">
            <v>50</v>
          </cell>
          <cell r="V153">
            <v>50</v>
          </cell>
          <cell r="W153">
            <v>50</v>
          </cell>
          <cell r="X153">
            <v>50</v>
          </cell>
          <cell r="Y153">
            <v>50</v>
          </cell>
          <cell r="Z153">
            <v>50</v>
          </cell>
          <cell r="AA153">
            <v>50</v>
          </cell>
          <cell r="AB153">
            <v>50</v>
          </cell>
          <cell r="AC153">
            <v>50</v>
          </cell>
          <cell r="AD153">
            <v>50</v>
          </cell>
          <cell r="AE153">
            <v>50</v>
          </cell>
          <cell r="AF153">
            <v>50</v>
          </cell>
          <cell r="AG153">
            <v>50</v>
          </cell>
          <cell r="AH153">
            <v>50</v>
          </cell>
        </row>
        <row r="154">
          <cell r="B154" t="str">
            <v>Cost of Other per Person per Trip</v>
          </cell>
          <cell r="T154">
            <v>25</v>
          </cell>
          <cell r="U154">
            <v>25</v>
          </cell>
          <cell r="V154">
            <v>25</v>
          </cell>
          <cell r="W154">
            <v>25</v>
          </cell>
          <cell r="X154">
            <v>25</v>
          </cell>
          <cell r="Y154">
            <v>25</v>
          </cell>
          <cell r="Z154">
            <v>25</v>
          </cell>
          <cell r="AA154">
            <v>25</v>
          </cell>
          <cell r="AB154">
            <v>25</v>
          </cell>
          <cell r="AC154">
            <v>25</v>
          </cell>
          <cell r="AD154">
            <v>25</v>
          </cell>
          <cell r="AE154">
            <v>25</v>
          </cell>
          <cell r="AF154">
            <v>25</v>
          </cell>
          <cell r="AG154">
            <v>25</v>
          </cell>
          <cell r="AH154">
            <v>25</v>
          </cell>
        </row>
        <row r="155">
          <cell r="B155" t="str">
            <v>Total Cost per Person per Trip</v>
          </cell>
          <cell r="T155">
            <v>1425</v>
          </cell>
          <cell r="U155">
            <v>1425</v>
          </cell>
          <cell r="V155">
            <v>1425</v>
          </cell>
          <cell r="W155">
            <v>925</v>
          </cell>
          <cell r="X155">
            <v>1300</v>
          </cell>
          <cell r="Y155">
            <v>925</v>
          </cell>
          <cell r="Z155">
            <v>925</v>
          </cell>
          <cell r="AA155">
            <v>925</v>
          </cell>
          <cell r="AB155">
            <v>925</v>
          </cell>
          <cell r="AC155">
            <v>925</v>
          </cell>
          <cell r="AD155">
            <v>925</v>
          </cell>
          <cell r="AE155">
            <v>925</v>
          </cell>
          <cell r="AF155">
            <v>925</v>
          </cell>
          <cell r="AG155">
            <v>925</v>
          </cell>
          <cell r="AH155">
            <v>925</v>
          </cell>
        </row>
        <row r="156">
          <cell r="B156" t="str">
            <v>Travel</v>
          </cell>
          <cell r="V156">
            <v>0</v>
          </cell>
          <cell r="W156">
            <v>12400</v>
          </cell>
          <cell r="X156">
            <v>12400</v>
          </cell>
          <cell r="Y156">
            <v>16400</v>
          </cell>
          <cell r="Z156">
            <v>12400</v>
          </cell>
          <cell r="AA156">
            <v>12400</v>
          </cell>
          <cell r="AB156">
            <v>12400</v>
          </cell>
          <cell r="AC156">
            <v>53600</v>
          </cell>
          <cell r="AD156">
            <v>17200</v>
          </cell>
          <cell r="AE156">
            <v>14000</v>
          </cell>
          <cell r="AF156">
            <v>14800</v>
          </cell>
          <cell r="AG156">
            <v>15600</v>
          </cell>
          <cell r="AH156">
            <v>61600</v>
          </cell>
        </row>
        <row r="157">
          <cell r="B157" t="str">
            <v>lodging</v>
          </cell>
          <cell r="T157">
            <v>0</v>
          </cell>
          <cell r="U157">
            <v>0</v>
          </cell>
          <cell r="V157">
            <v>0</v>
          </cell>
          <cell r="W157">
            <v>9300</v>
          </cell>
          <cell r="X157">
            <v>9300</v>
          </cell>
          <cell r="Y157">
            <v>12300</v>
          </cell>
          <cell r="Z157">
            <v>9300</v>
          </cell>
          <cell r="AA157">
            <v>9300</v>
          </cell>
          <cell r="AB157">
            <v>9300</v>
          </cell>
          <cell r="AC157">
            <v>40200</v>
          </cell>
          <cell r="AD157">
            <v>12900</v>
          </cell>
          <cell r="AE157">
            <v>10500</v>
          </cell>
          <cell r="AF157">
            <v>11100</v>
          </cell>
          <cell r="AG157">
            <v>11700</v>
          </cell>
          <cell r="AH157">
            <v>46200</v>
          </cell>
        </row>
        <row r="158">
          <cell r="B158" t="str">
            <v>Entertainment</v>
          </cell>
          <cell r="T158">
            <v>0</v>
          </cell>
          <cell r="U158">
            <v>0</v>
          </cell>
          <cell r="V158">
            <v>0</v>
          </cell>
          <cell r="W158">
            <v>4650</v>
          </cell>
          <cell r="X158">
            <v>4650</v>
          </cell>
          <cell r="Y158">
            <v>6150</v>
          </cell>
          <cell r="Z158">
            <v>4650</v>
          </cell>
          <cell r="AA158">
            <v>4650</v>
          </cell>
          <cell r="AB158">
            <v>4650</v>
          </cell>
          <cell r="AC158">
            <v>20100</v>
          </cell>
          <cell r="AD158">
            <v>6450</v>
          </cell>
          <cell r="AE158">
            <v>5250</v>
          </cell>
          <cell r="AF158">
            <v>5550</v>
          </cell>
          <cell r="AG158">
            <v>5850</v>
          </cell>
          <cell r="AH158">
            <v>23100</v>
          </cell>
        </row>
        <row r="159">
          <cell r="B159" t="str">
            <v>Meals</v>
          </cell>
          <cell r="T159">
            <v>0</v>
          </cell>
          <cell r="U159">
            <v>0</v>
          </cell>
          <cell r="V159">
            <v>0</v>
          </cell>
          <cell r="W159">
            <v>1550</v>
          </cell>
          <cell r="X159">
            <v>1550</v>
          </cell>
          <cell r="Y159">
            <v>2050</v>
          </cell>
          <cell r="Z159">
            <v>1550</v>
          </cell>
          <cell r="AA159">
            <v>1550</v>
          </cell>
          <cell r="AB159">
            <v>1550</v>
          </cell>
          <cell r="AC159">
            <v>6700</v>
          </cell>
          <cell r="AD159">
            <v>2150</v>
          </cell>
          <cell r="AE159">
            <v>1750</v>
          </cell>
          <cell r="AF159">
            <v>1850</v>
          </cell>
          <cell r="AG159">
            <v>1950</v>
          </cell>
          <cell r="AH159">
            <v>7700</v>
          </cell>
        </row>
        <row r="160">
          <cell r="B160" t="str">
            <v>Other</v>
          </cell>
          <cell r="T160">
            <v>0</v>
          </cell>
          <cell r="U160">
            <v>0</v>
          </cell>
          <cell r="V160">
            <v>0</v>
          </cell>
          <cell r="W160">
            <v>775</v>
          </cell>
          <cell r="X160">
            <v>775</v>
          </cell>
          <cell r="Y160">
            <v>1025</v>
          </cell>
          <cell r="Z160">
            <v>775</v>
          </cell>
          <cell r="AA160">
            <v>775</v>
          </cell>
          <cell r="AB160">
            <v>775</v>
          </cell>
          <cell r="AC160">
            <v>3350</v>
          </cell>
          <cell r="AD160">
            <v>1075</v>
          </cell>
          <cell r="AE160">
            <v>875</v>
          </cell>
          <cell r="AF160">
            <v>925</v>
          </cell>
          <cell r="AG160">
            <v>975</v>
          </cell>
          <cell r="AH160">
            <v>3850</v>
          </cell>
        </row>
        <row r="161">
          <cell r="A161" t="str">
            <v>Total Travel</v>
          </cell>
          <cell r="T161">
            <v>0</v>
          </cell>
          <cell r="U161">
            <v>0</v>
          </cell>
          <cell r="V161">
            <v>0</v>
          </cell>
          <cell r="W161">
            <v>28675</v>
          </cell>
          <cell r="X161">
            <v>28675</v>
          </cell>
          <cell r="Y161">
            <v>37925</v>
          </cell>
          <cell r="Z161">
            <v>28675</v>
          </cell>
          <cell r="AA161">
            <v>28675</v>
          </cell>
          <cell r="AB161">
            <v>28675</v>
          </cell>
          <cell r="AC161">
            <v>123950</v>
          </cell>
          <cell r="AD161">
            <v>39775</v>
          </cell>
          <cell r="AE161">
            <v>32375</v>
          </cell>
          <cell r="AF161">
            <v>34225</v>
          </cell>
          <cell r="AG161">
            <v>36075</v>
          </cell>
          <cell r="AH161">
            <v>142450</v>
          </cell>
        </row>
        <row r="163">
          <cell r="A163" t="str">
            <v>Travel Notes</v>
          </cell>
        </row>
        <row r="165">
          <cell r="B165" t="str">
            <v>(1)  Annual Sales Meetings - 45 people traveling to PHX</v>
          </cell>
        </row>
        <row r="167">
          <cell r="A167" t="str">
            <v>Meetings</v>
          </cell>
        </row>
        <row r="168">
          <cell r="B168" t="str">
            <v>Meeting Rooms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</row>
        <row r="169">
          <cell r="B169" t="str">
            <v>Catering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</row>
        <row r="170">
          <cell r="B170" t="str">
            <v>Award Dinner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</row>
        <row r="171">
          <cell r="B171" t="str">
            <v>Quarterly Awards</v>
          </cell>
          <cell r="X171">
            <v>0</v>
          </cell>
          <cell r="AC171">
            <v>0</v>
          </cell>
          <cell r="AH171">
            <v>0</v>
          </cell>
        </row>
        <row r="172">
          <cell r="A172" t="str">
            <v>Total Meetings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Meetings Notes</v>
          </cell>
        </row>
        <row r="176">
          <cell r="B176" t="str">
            <v>(1)  Annual Sales Meetings - $5000 for rewards in 1st quarter</v>
          </cell>
        </row>
        <row r="177">
          <cell r="B177" t="str">
            <v>TT Note: I changed 3Q 2001 to match b/c didn't know what difference was</v>
          </cell>
        </row>
        <row r="179">
          <cell r="A179" t="str">
            <v>Training</v>
          </cell>
        </row>
        <row r="180">
          <cell r="B180" t="str">
            <v>Courses per Quarter</v>
          </cell>
          <cell r="Y180">
            <v>4</v>
          </cell>
          <cell r="Z180">
            <v>4</v>
          </cell>
          <cell r="AA180">
            <v>4</v>
          </cell>
          <cell r="AB180">
            <v>4</v>
          </cell>
          <cell r="AD180">
            <v>4</v>
          </cell>
          <cell r="AE180">
            <v>4</v>
          </cell>
          <cell r="AF180">
            <v>4</v>
          </cell>
          <cell r="AG180">
            <v>4</v>
          </cell>
        </row>
        <row r="181">
          <cell r="B181" t="str">
            <v>Cost per Course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</row>
        <row r="182">
          <cell r="B182" t="str">
            <v>Outside Sales Training Program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</row>
        <row r="183">
          <cell r="A183" t="str">
            <v>Total Training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5">
          <cell r="A185" t="str">
            <v>Professional Services</v>
          </cell>
        </row>
        <row r="186">
          <cell r="B186" t="str">
            <v>Professional Services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A187" t="str">
            <v>Total Professional Service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H187">
            <v>0</v>
          </cell>
        </row>
        <row r="189">
          <cell r="A189" t="str">
            <v>Marketing</v>
          </cell>
        </row>
        <row r="190">
          <cell r="B190" t="str">
            <v>Client Programs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Marketing Collateral (Brochures)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Print Adv. Media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Online Adv. Media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Print and Online Adv. Production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Conferences &amp; Tradeshows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6">
          <cell r="B196" t="str">
            <v>Customer Gifts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B197" t="str">
            <v>Direct Mail (mail and email)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Marketing Total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200">
          <cell r="A200" t="str">
            <v>Recruiting</v>
          </cell>
        </row>
        <row r="201">
          <cell r="B201" t="str">
            <v>Recruiting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Recruiting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4">
          <cell r="A204" t="str">
            <v>Equipment Expense</v>
          </cell>
        </row>
        <row r="205">
          <cell r="B205" t="str">
            <v>Equipment Expense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Equipment Expens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8">
          <cell r="A208" t="str">
            <v>Software</v>
          </cell>
        </row>
        <row r="209">
          <cell r="B209" t="str">
            <v>Subscription to Electronic Hoover Directory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B210" t="str">
            <v>Electronic copies of HEP Guide and QED Directori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A211" t="str">
            <v xml:space="preserve">Total Software 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3">
          <cell r="A213" t="str">
            <v>Communications - Cell Phone, Pager, PDA, Blackberry</v>
          </cell>
        </row>
        <row r="214">
          <cell r="B214" t="str">
            <v>Cell Phone #</v>
          </cell>
          <cell r="T214">
            <v>0</v>
          </cell>
          <cell r="U214">
            <v>0</v>
          </cell>
          <cell r="V214">
            <v>0</v>
          </cell>
          <cell r="W214">
            <v>10</v>
          </cell>
          <cell r="X214">
            <v>10</v>
          </cell>
          <cell r="Y214">
            <v>10</v>
          </cell>
          <cell r="Z214">
            <v>10</v>
          </cell>
          <cell r="AA214">
            <v>10</v>
          </cell>
          <cell r="AB214">
            <v>10</v>
          </cell>
          <cell r="AC214">
            <v>10</v>
          </cell>
          <cell r="AD214">
            <v>10</v>
          </cell>
          <cell r="AE214">
            <v>10</v>
          </cell>
          <cell r="AF214">
            <v>10</v>
          </cell>
          <cell r="AG214">
            <v>10</v>
          </cell>
          <cell r="AH214">
            <v>10</v>
          </cell>
        </row>
        <row r="215">
          <cell r="B215" t="str">
            <v>Pager #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B216" t="str">
            <v>Blackberry #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B217" t="str">
            <v>Cell Phone Cost</v>
          </cell>
          <cell r="D217">
            <v>250</v>
          </cell>
          <cell r="T217">
            <v>0</v>
          </cell>
          <cell r="U217">
            <v>0</v>
          </cell>
          <cell r="V217">
            <v>0</v>
          </cell>
          <cell r="W217">
            <v>2500</v>
          </cell>
          <cell r="X217">
            <v>2500</v>
          </cell>
          <cell r="Y217">
            <v>2500</v>
          </cell>
          <cell r="Z217">
            <v>2500</v>
          </cell>
          <cell r="AA217">
            <v>2500</v>
          </cell>
          <cell r="AB217">
            <v>2500</v>
          </cell>
          <cell r="AC217">
            <v>10000</v>
          </cell>
          <cell r="AD217">
            <v>2500</v>
          </cell>
          <cell r="AE217">
            <v>2500</v>
          </cell>
          <cell r="AF217">
            <v>2500</v>
          </cell>
          <cell r="AG217">
            <v>2500</v>
          </cell>
          <cell r="AH217">
            <v>10000</v>
          </cell>
        </row>
        <row r="218">
          <cell r="B218" t="str">
            <v>Pager Cost</v>
          </cell>
          <cell r="D218">
            <v>5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B219" t="str">
            <v>Blackberry Cost</v>
          </cell>
          <cell r="D219">
            <v>15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A220" t="str">
            <v>Total Communications - Cell Phone, Pager, PDA, Blackberry</v>
          </cell>
          <cell r="T220">
            <v>0</v>
          </cell>
          <cell r="U220">
            <v>0</v>
          </cell>
          <cell r="V220">
            <v>0</v>
          </cell>
          <cell r="W220">
            <v>2500</v>
          </cell>
          <cell r="X220">
            <v>2500</v>
          </cell>
          <cell r="Y220">
            <v>2500</v>
          </cell>
          <cell r="Z220">
            <v>2500</v>
          </cell>
          <cell r="AA220">
            <v>2500</v>
          </cell>
          <cell r="AB220">
            <v>2500</v>
          </cell>
          <cell r="AC220">
            <v>10000</v>
          </cell>
          <cell r="AD220">
            <v>2500</v>
          </cell>
          <cell r="AE220">
            <v>2500</v>
          </cell>
          <cell r="AF220">
            <v>2500</v>
          </cell>
          <cell r="AG220">
            <v>2500</v>
          </cell>
          <cell r="AH220">
            <v>10000</v>
          </cell>
        </row>
        <row r="222">
          <cell r="A222" t="str">
            <v>Communications - Phone, Internet Connectivity</v>
          </cell>
        </row>
        <row r="223">
          <cell r="B223" t="str">
            <v>Phone</v>
          </cell>
          <cell r="V223">
            <v>0</v>
          </cell>
          <cell r="W223">
            <v>1500</v>
          </cell>
          <cell r="X223">
            <v>1500</v>
          </cell>
          <cell r="Y223">
            <v>1500</v>
          </cell>
          <cell r="Z223">
            <v>1500</v>
          </cell>
          <cell r="AA223">
            <v>1500</v>
          </cell>
          <cell r="AB223">
            <v>1500</v>
          </cell>
          <cell r="AC223">
            <v>6000</v>
          </cell>
          <cell r="AD223">
            <v>1500</v>
          </cell>
          <cell r="AE223">
            <v>1500</v>
          </cell>
          <cell r="AF223">
            <v>1500</v>
          </cell>
          <cell r="AG223">
            <v>1500</v>
          </cell>
          <cell r="AH223">
            <v>6000</v>
          </cell>
        </row>
        <row r="224">
          <cell r="B224" t="str">
            <v>Internet Connectivity</v>
          </cell>
          <cell r="T224">
            <v>0</v>
          </cell>
          <cell r="U224">
            <v>0</v>
          </cell>
          <cell r="V224">
            <v>0</v>
          </cell>
          <cell r="W224">
            <v>1000</v>
          </cell>
          <cell r="X224">
            <v>1000</v>
          </cell>
          <cell r="Y224">
            <v>1000</v>
          </cell>
          <cell r="Z224">
            <v>1000</v>
          </cell>
          <cell r="AA224">
            <v>1000</v>
          </cell>
          <cell r="AB224">
            <v>1000</v>
          </cell>
          <cell r="AC224">
            <v>4000</v>
          </cell>
          <cell r="AD224">
            <v>1000</v>
          </cell>
          <cell r="AE224">
            <v>1000</v>
          </cell>
          <cell r="AF224">
            <v>1000</v>
          </cell>
          <cell r="AG224">
            <v>1000</v>
          </cell>
          <cell r="AH224">
            <v>4000</v>
          </cell>
        </row>
        <row r="225">
          <cell r="A225" t="str">
            <v>Total Communications - Phone, Internet Connectivity</v>
          </cell>
          <cell r="T225">
            <v>0</v>
          </cell>
          <cell r="U225">
            <v>0</v>
          </cell>
          <cell r="V225">
            <v>0</v>
          </cell>
          <cell r="W225">
            <v>2500</v>
          </cell>
          <cell r="X225">
            <v>2500</v>
          </cell>
          <cell r="Y225">
            <v>2500</v>
          </cell>
          <cell r="Z225">
            <v>2500</v>
          </cell>
          <cell r="AA225">
            <v>2500</v>
          </cell>
          <cell r="AB225">
            <v>2500</v>
          </cell>
          <cell r="AC225">
            <v>10000</v>
          </cell>
          <cell r="AD225">
            <v>2500</v>
          </cell>
          <cell r="AE225">
            <v>2500</v>
          </cell>
          <cell r="AF225">
            <v>2500</v>
          </cell>
          <cell r="AG225">
            <v>2500</v>
          </cell>
          <cell r="AH225">
            <v>10000</v>
          </cell>
        </row>
        <row r="227">
          <cell r="A227" t="str">
            <v>TT Note:  Gave NO INTERNET CONNECTIVITY AT THIS POINT.  WILL DISCUSS.</v>
          </cell>
        </row>
        <row r="230">
          <cell r="A230" t="str">
            <v>Office Expenses - Insurance</v>
          </cell>
        </row>
        <row r="231">
          <cell r="B231" t="str">
            <v>Insuranc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Insuranc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4">
          <cell r="A234" t="str">
            <v>Office Expenses - Rent</v>
          </cell>
        </row>
        <row r="235">
          <cell r="B235" t="str">
            <v>Rent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6">
          <cell r="A236" t="str">
            <v>Total Office Expenses - Rent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H236">
            <v>0</v>
          </cell>
        </row>
        <row r="238">
          <cell r="A238" t="str">
            <v>Office Expenses - Supplies</v>
          </cell>
        </row>
        <row r="239">
          <cell r="B239" t="str">
            <v>Supplies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ffice Expenses - Suppli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H240">
            <v>0</v>
          </cell>
        </row>
        <row r="242">
          <cell r="A242" t="str">
            <v>Office Expenses - Other</v>
          </cell>
        </row>
        <row r="243">
          <cell r="B243" t="str">
            <v>Other Office Expenses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6">
          <cell r="A246" t="str">
            <v>Other Expenses</v>
          </cell>
        </row>
        <row r="247">
          <cell r="B247" t="str">
            <v>Other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8">
          <cell r="A248" t="str">
            <v>Total Other Expenses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50">
          <cell r="A250" t="str">
            <v>Depreciation &amp; Amortization</v>
          </cell>
        </row>
        <row r="251">
          <cell r="B251" t="str">
            <v>Other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2">
          <cell r="A252" t="str">
            <v>Total Office Expenses - Other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</row>
        <row r="255">
          <cell r="A255" t="str">
            <v>CAPITAL EXPENSES</v>
          </cell>
        </row>
        <row r="257">
          <cell r="A257" t="str">
            <v>Capital Expenses - Furniture</v>
          </cell>
        </row>
        <row r="258">
          <cell r="B258" t="str">
            <v>Furniture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</row>
        <row r="259">
          <cell r="A259" t="str">
            <v>Total Capital Expenses - Furniture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</row>
        <row r="261">
          <cell r="A261" t="str">
            <v>Capital Expenses - Hardware</v>
          </cell>
        </row>
        <row r="262">
          <cell r="B262" t="str">
            <v># of Laptop Upgrades</v>
          </cell>
          <cell r="W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</row>
        <row r="263">
          <cell r="B263" t="str">
            <v>Cost per Upgrade</v>
          </cell>
          <cell r="W263">
            <v>4500</v>
          </cell>
          <cell r="X263">
            <v>4500</v>
          </cell>
          <cell r="Y263">
            <v>4500</v>
          </cell>
          <cell r="Z263">
            <v>4500</v>
          </cell>
          <cell r="AA263">
            <v>4500</v>
          </cell>
          <cell r="AB263">
            <v>4500</v>
          </cell>
          <cell r="AD263">
            <v>4500</v>
          </cell>
          <cell r="AE263">
            <v>4500</v>
          </cell>
          <cell r="AF263">
            <v>4500</v>
          </cell>
          <cell r="AG263">
            <v>4500</v>
          </cell>
        </row>
        <row r="265">
          <cell r="B265" t="str">
            <v># of Memory Upgrades</v>
          </cell>
          <cell r="W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</row>
        <row r="266">
          <cell r="B266" t="str">
            <v>Cost per Upgrade</v>
          </cell>
          <cell r="W266">
            <v>500</v>
          </cell>
          <cell r="X266">
            <v>500</v>
          </cell>
          <cell r="Y266">
            <v>500</v>
          </cell>
          <cell r="Z266">
            <v>500</v>
          </cell>
          <cell r="AA266">
            <v>500</v>
          </cell>
          <cell r="AB266">
            <v>500</v>
          </cell>
          <cell r="AD266">
            <v>500</v>
          </cell>
          <cell r="AE266">
            <v>500</v>
          </cell>
          <cell r="AF266">
            <v>500</v>
          </cell>
          <cell r="AG266">
            <v>500</v>
          </cell>
        </row>
        <row r="268">
          <cell r="A268" t="str">
            <v>Total Capital Expenses - Hardware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450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</row>
        <row r="270">
          <cell r="A270" t="str">
            <v>Capital Expenses - Other</v>
          </cell>
        </row>
        <row r="271">
          <cell r="B271" t="str">
            <v>Other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A272" t="str">
            <v>Total Capital Expenses - Other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4">
          <cell r="A274" t="str">
            <v>Capex Notes</v>
          </cell>
        </row>
        <row r="276">
          <cell r="B276" t="str">
            <v>(1)  Did not give $500 for new fax machines and printers at rate of 1 per quarter</v>
          </cell>
        </row>
        <row r="280">
          <cell r="A280" t="str">
            <v>MAJOR PROJECTS</v>
          </cell>
        </row>
        <row r="282">
          <cell r="B282" t="str">
            <v>Project 1</v>
          </cell>
          <cell r="T282" t="str">
            <v>Example Text Here</v>
          </cell>
        </row>
        <row r="283">
          <cell r="B283" t="str">
            <v>Project 2</v>
          </cell>
          <cell r="U283" t="str">
            <v>Something Important Starts Here</v>
          </cell>
        </row>
        <row r="284">
          <cell r="B284" t="str">
            <v>Project 3</v>
          </cell>
          <cell r="V284" t="str">
            <v>Something Else Here</v>
          </cell>
        </row>
        <row r="285">
          <cell r="B285" t="str">
            <v>Project 4</v>
          </cell>
          <cell r="V285" t="str">
            <v>Two things start this quarter</v>
          </cell>
        </row>
        <row r="286">
          <cell r="B286" t="str">
            <v>Project 5</v>
          </cell>
          <cell r="Y286" t="str">
            <v>Some project</v>
          </cell>
        </row>
        <row r="287">
          <cell r="B287" t="str">
            <v>Project 6</v>
          </cell>
        </row>
        <row r="288">
          <cell r="B288" t="str">
            <v>Project 7</v>
          </cell>
        </row>
        <row r="289">
          <cell r="B289" t="str">
            <v>Project 8</v>
          </cell>
        </row>
        <row r="290">
          <cell r="B290" t="str">
            <v>Project 9</v>
          </cell>
        </row>
        <row r="291">
          <cell r="B291" t="str">
            <v>Project 10</v>
          </cell>
        </row>
        <row r="292">
          <cell r="B292" t="str">
            <v>Project 11</v>
          </cell>
        </row>
        <row r="293">
          <cell r="B293" t="str">
            <v>Project 12</v>
          </cell>
        </row>
        <row r="294">
          <cell r="B294" t="str">
            <v>Project 13</v>
          </cell>
        </row>
        <row r="295">
          <cell r="B295" t="str">
            <v>Project 14</v>
          </cell>
        </row>
        <row r="296">
          <cell r="B296" t="str">
            <v>Project 15</v>
          </cell>
        </row>
        <row r="297">
          <cell r="B297" t="str">
            <v>Project 16</v>
          </cell>
        </row>
        <row r="298">
          <cell r="B298" t="str">
            <v>Project 17</v>
          </cell>
        </row>
        <row r="299">
          <cell r="B299" t="str">
            <v>Project 18</v>
          </cell>
        </row>
        <row r="300">
          <cell r="B300" t="str">
            <v>Project 19</v>
          </cell>
        </row>
        <row r="301">
          <cell r="B301" t="str">
            <v>Project 20</v>
          </cell>
        </row>
        <row r="304">
          <cell r="A304" t="str">
            <v>STAFFING</v>
          </cell>
        </row>
        <row r="306">
          <cell r="D306" t="str">
            <v>Name</v>
          </cell>
          <cell r="E306" t="str">
            <v>Position</v>
          </cell>
          <cell r="U306" t="str">
            <v>Salary</v>
          </cell>
          <cell r="V306" t="str">
            <v>Bonus</v>
          </cell>
        </row>
        <row r="308">
          <cell r="C308">
            <v>1</v>
          </cell>
          <cell r="D308" t="str">
            <v>Suneela Aras</v>
          </cell>
          <cell r="E308" t="str">
            <v>Director</v>
          </cell>
          <cell r="U308">
            <v>82500</v>
          </cell>
          <cell r="V308">
            <v>9000</v>
          </cell>
          <cell r="W308" t="str">
            <v>CRM</v>
          </cell>
        </row>
        <row r="309">
          <cell r="C309">
            <v>2</v>
          </cell>
          <cell r="D309" t="str">
            <v>Jessica Bernhardt</v>
          </cell>
          <cell r="E309" t="str">
            <v>Senior Manager</v>
          </cell>
          <cell r="U309">
            <v>64410</v>
          </cell>
          <cell r="V309">
            <v>5000</v>
          </cell>
          <cell r="W309" t="str">
            <v>CRM</v>
          </cell>
        </row>
        <row r="310">
          <cell r="C310">
            <v>3</v>
          </cell>
          <cell r="D310" t="str">
            <v>Peter Atsaves</v>
          </cell>
          <cell r="E310" t="str">
            <v>Senior Manager</v>
          </cell>
          <cell r="U310">
            <v>61800</v>
          </cell>
          <cell r="V310">
            <v>6180</v>
          </cell>
          <cell r="W310" t="str">
            <v>CRM</v>
          </cell>
        </row>
        <row r="311">
          <cell r="C311">
            <v>4</v>
          </cell>
          <cell r="D311" t="str">
            <v>Tammy Dalakis</v>
          </cell>
          <cell r="E311" t="str">
            <v>Senior Manager</v>
          </cell>
          <cell r="U311">
            <v>61800</v>
          </cell>
          <cell r="V311">
            <v>6180</v>
          </cell>
          <cell r="W311" t="str">
            <v>CRM</v>
          </cell>
        </row>
        <row r="312">
          <cell r="C312">
            <v>5</v>
          </cell>
          <cell r="D312" t="str">
            <v>Sean Meelia</v>
          </cell>
          <cell r="E312" t="str">
            <v>Client Relationship Manager</v>
          </cell>
          <cell r="U312">
            <v>55000</v>
          </cell>
          <cell r="V312">
            <v>5000</v>
          </cell>
          <cell r="W312" t="str">
            <v>CRM</v>
          </cell>
        </row>
        <row r="313">
          <cell r="C313">
            <v>6</v>
          </cell>
          <cell r="D313" t="str">
            <v>Jennifer Malecki</v>
          </cell>
          <cell r="E313" t="str">
            <v>Client Relationship Manager</v>
          </cell>
          <cell r="U313">
            <v>55000</v>
          </cell>
          <cell r="V313">
            <v>4000</v>
          </cell>
          <cell r="W313" t="str">
            <v>CRM</v>
          </cell>
        </row>
        <row r="314">
          <cell r="C314">
            <v>7</v>
          </cell>
          <cell r="D314" t="str">
            <v>Brett Jackson</v>
          </cell>
          <cell r="E314" t="str">
            <v>Client Relationship Manager</v>
          </cell>
          <cell r="U314">
            <v>55000</v>
          </cell>
          <cell r="V314">
            <v>10000</v>
          </cell>
          <cell r="W314" t="str">
            <v>CRM</v>
          </cell>
        </row>
        <row r="315">
          <cell r="C315">
            <v>8</v>
          </cell>
          <cell r="D315" t="str">
            <v>Patrick Supanc</v>
          </cell>
          <cell r="E315" t="str">
            <v>Client Relationship Manager</v>
          </cell>
          <cell r="U315">
            <v>55000</v>
          </cell>
          <cell r="V315">
            <v>8250</v>
          </cell>
          <cell r="W315" t="str">
            <v>CRM</v>
          </cell>
        </row>
        <row r="316">
          <cell r="C316">
            <v>9</v>
          </cell>
          <cell r="D316" t="str">
            <v>Bill Weaver</v>
          </cell>
          <cell r="E316" t="str">
            <v>Client Relationship Manager</v>
          </cell>
          <cell r="U316">
            <v>52500</v>
          </cell>
          <cell r="V316">
            <v>5250</v>
          </cell>
          <cell r="W316" t="str">
            <v>CRM</v>
          </cell>
        </row>
        <row r="317">
          <cell r="C317">
            <v>10</v>
          </cell>
          <cell r="D317" t="str">
            <v>Liam Connolly</v>
          </cell>
          <cell r="E317" t="str">
            <v>Client Relationship Manager</v>
          </cell>
          <cell r="U317">
            <v>52500</v>
          </cell>
          <cell r="V317">
            <v>5250</v>
          </cell>
          <cell r="W317" t="str">
            <v>CRM</v>
          </cell>
        </row>
        <row r="318">
          <cell r="C318">
            <v>11</v>
          </cell>
          <cell r="D318" t="str">
            <v>Sharon Della</v>
          </cell>
          <cell r="E318" t="str">
            <v>Client Relationship Manager</v>
          </cell>
          <cell r="U318">
            <v>52500</v>
          </cell>
          <cell r="V318">
            <v>5250</v>
          </cell>
          <cell r="W318" t="str">
            <v>CRM</v>
          </cell>
        </row>
        <row r="319">
          <cell r="C319">
            <v>12</v>
          </cell>
          <cell r="D319" t="str">
            <v>Marc Korchin</v>
          </cell>
          <cell r="E319" t="str">
            <v>Client Relationship Manager</v>
          </cell>
          <cell r="U319">
            <v>50000</v>
          </cell>
          <cell r="V319">
            <v>6000</v>
          </cell>
          <cell r="W319" t="str">
            <v>CRM</v>
          </cell>
        </row>
        <row r="320">
          <cell r="C320">
            <v>13</v>
          </cell>
          <cell r="D320" t="str">
            <v>Angela Pennington</v>
          </cell>
          <cell r="E320" t="str">
            <v>Client Relationship Manager</v>
          </cell>
          <cell r="U320">
            <v>50000</v>
          </cell>
          <cell r="V320">
            <v>10000</v>
          </cell>
          <cell r="W320" t="str">
            <v>CRM</v>
          </cell>
        </row>
        <row r="321">
          <cell r="C321">
            <v>14</v>
          </cell>
          <cell r="D321" t="str">
            <v>Perry Pearson</v>
          </cell>
          <cell r="E321" t="str">
            <v>Client Relationship Associate</v>
          </cell>
          <cell r="U321">
            <v>45000</v>
          </cell>
          <cell r="V321">
            <v>5250</v>
          </cell>
          <cell r="W321" t="str">
            <v>CRM</v>
          </cell>
        </row>
        <row r="325">
          <cell r="U325">
            <v>793010</v>
          </cell>
          <cell r="V325">
            <v>90610</v>
          </cell>
        </row>
        <row r="329">
          <cell r="E329" t="str">
            <v>Check</v>
          </cell>
        </row>
        <row r="330">
          <cell r="U330" t="str">
            <v>Salary</v>
          </cell>
          <cell r="V330">
            <v>4122.5</v>
          </cell>
        </row>
        <row r="331">
          <cell r="U331" t="str">
            <v>Bonus</v>
          </cell>
          <cell r="V331">
            <v>0</v>
          </cell>
        </row>
      </sheetData>
      <sheetData sheetId="29" refreshError="1">
        <row r="1">
          <cell r="A1" t="str">
            <v>Blackboard Inc - C&amp;P Software Engineer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 &amp; Sr.Dir</v>
          </cell>
          <cell r="D6">
            <v>154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Dir</v>
          </cell>
          <cell r="D7">
            <v>95000</v>
          </cell>
          <cell r="T7">
            <v>6</v>
          </cell>
          <cell r="U7">
            <v>6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Manager</v>
          </cell>
          <cell r="D8">
            <v>103000</v>
          </cell>
          <cell r="T8">
            <v>9</v>
          </cell>
          <cell r="U8">
            <v>9</v>
          </cell>
          <cell r="V8">
            <v>4</v>
          </cell>
          <cell r="W8">
            <v>4</v>
          </cell>
          <cell r="X8">
            <v>4</v>
          </cell>
          <cell r="Y8">
            <v>4</v>
          </cell>
          <cell r="Z8">
            <v>4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</row>
        <row r="9">
          <cell r="C9" t="str">
            <v>Level 4 - Sr. Engineer</v>
          </cell>
          <cell r="D9">
            <v>86000</v>
          </cell>
          <cell r="T9">
            <v>12</v>
          </cell>
          <cell r="U9">
            <v>12</v>
          </cell>
          <cell r="V9">
            <v>7</v>
          </cell>
          <cell r="W9">
            <v>7</v>
          </cell>
          <cell r="X9">
            <v>7</v>
          </cell>
          <cell r="Y9">
            <v>8</v>
          </cell>
          <cell r="Z9">
            <v>8</v>
          </cell>
          <cell r="AA9">
            <v>8</v>
          </cell>
          <cell r="AB9">
            <v>8</v>
          </cell>
          <cell r="AC9">
            <v>8</v>
          </cell>
          <cell r="AD9">
            <v>8</v>
          </cell>
          <cell r="AE9">
            <v>8</v>
          </cell>
          <cell r="AF9">
            <v>8</v>
          </cell>
          <cell r="AG9">
            <v>8</v>
          </cell>
          <cell r="AH9">
            <v>8</v>
          </cell>
        </row>
        <row r="10">
          <cell r="C10" t="str">
            <v>Level 5 - Engineer</v>
          </cell>
          <cell r="D10">
            <v>74000</v>
          </cell>
          <cell r="T10">
            <v>4</v>
          </cell>
          <cell r="U10">
            <v>4</v>
          </cell>
          <cell r="V10">
            <v>9</v>
          </cell>
          <cell r="W10">
            <v>9</v>
          </cell>
          <cell r="X10">
            <v>9</v>
          </cell>
          <cell r="Y10">
            <v>9</v>
          </cell>
          <cell r="Z10">
            <v>9</v>
          </cell>
          <cell r="AA10">
            <v>9</v>
          </cell>
          <cell r="AB10">
            <v>9</v>
          </cell>
          <cell r="AC10">
            <v>9</v>
          </cell>
          <cell r="AD10">
            <v>9</v>
          </cell>
          <cell r="AE10">
            <v>9</v>
          </cell>
          <cell r="AF10">
            <v>9</v>
          </cell>
          <cell r="AG10">
            <v>9</v>
          </cell>
          <cell r="AH10">
            <v>9</v>
          </cell>
        </row>
        <row r="11">
          <cell r="C11" t="str">
            <v>Level 6 - Jr. Engineer</v>
          </cell>
          <cell r="D11">
            <v>51000</v>
          </cell>
          <cell r="T11">
            <v>2</v>
          </cell>
          <cell r="U11">
            <v>2</v>
          </cell>
          <cell r="V11">
            <v>4</v>
          </cell>
          <cell r="W11">
            <v>4</v>
          </cell>
          <cell r="X11">
            <v>4</v>
          </cell>
          <cell r="Y11">
            <v>4</v>
          </cell>
          <cell r="Z11">
            <v>4</v>
          </cell>
          <cell r="AA11">
            <v>4</v>
          </cell>
          <cell r="AB11">
            <v>4</v>
          </cell>
          <cell r="AC11">
            <v>4</v>
          </cell>
          <cell r="AD11">
            <v>4</v>
          </cell>
          <cell r="AE11">
            <v>4</v>
          </cell>
          <cell r="AF11">
            <v>4</v>
          </cell>
          <cell r="AG11">
            <v>4</v>
          </cell>
          <cell r="AH11">
            <v>4</v>
          </cell>
        </row>
        <row r="12">
          <cell r="C12" t="str">
            <v xml:space="preserve">Level 7 - 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34</v>
          </cell>
          <cell r="U13">
            <v>34</v>
          </cell>
          <cell r="V13">
            <v>27</v>
          </cell>
          <cell r="W13">
            <v>27</v>
          </cell>
          <cell r="X13">
            <v>27</v>
          </cell>
          <cell r="Y13">
            <v>28</v>
          </cell>
          <cell r="Z13">
            <v>28</v>
          </cell>
          <cell r="AA13">
            <v>28</v>
          </cell>
          <cell r="AB13">
            <v>28</v>
          </cell>
          <cell r="AC13">
            <v>28</v>
          </cell>
          <cell r="AD13">
            <v>28</v>
          </cell>
          <cell r="AE13">
            <v>28</v>
          </cell>
          <cell r="AF13">
            <v>28</v>
          </cell>
          <cell r="AG13">
            <v>28</v>
          </cell>
          <cell r="AH13">
            <v>2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T17">
            <v>0</v>
          </cell>
          <cell r="U17">
            <v>0</v>
          </cell>
          <cell r="W17">
            <v>557000</v>
          </cell>
          <cell r="X17">
            <v>557000</v>
          </cell>
          <cell r="Y17">
            <v>607425</v>
          </cell>
          <cell r="Z17">
            <v>607425</v>
          </cell>
          <cell r="AA17">
            <v>607425</v>
          </cell>
          <cell r="AB17">
            <v>607425</v>
          </cell>
          <cell r="AC17">
            <v>2429700</v>
          </cell>
          <cell r="AD17">
            <v>637796.25</v>
          </cell>
          <cell r="AE17">
            <v>637796.25</v>
          </cell>
          <cell r="AF17">
            <v>637796.25</v>
          </cell>
          <cell r="AG17">
            <v>637796.25</v>
          </cell>
          <cell r="AH17">
            <v>255118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</v>
          </cell>
          <cell r="T19">
            <v>0</v>
          </cell>
          <cell r="U19">
            <v>0</v>
          </cell>
          <cell r="W19">
            <v>3850</v>
          </cell>
          <cell r="X19">
            <v>3850</v>
          </cell>
          <cell r="Y19">
            <v>3850</v>
          </cell>
          <cell r="Z19">
            <v>3850</v>
          </cell>
          <cell r="AA19">
            <v>3850</v>
          </cell>
          <cell r="AB19">
            <v>3850</v>
          </cell>
          <cell r="AC19">
            <v>15400</v>
          </cell>
          <cell r="AD19">
            <v>75600</v>
          </cell>
          <cell r="AE19">
            <v>75600</v>
          </cell>
          <cell r="AF19">
            <v>75600</v>
          </cell>
          <cell r="AG19">
            <v>75600</v>
          </cell>
          <cell r="AH19">
            <v>302400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66840</v>
          </cell>
          <cell r="X20">
            <v>66840</v>
          </cell>
          <cell r="Y20">
            <v>72891</v>
          </cell>
          <cell r="Z20">
            <v>72891</v>
          </cell>
          <cell r="AA20">
            <v>72891</v>
          </cell>
          <cell r="AB20">
            <v>72891</v>
          </cell>
          <cell r="AC20">
            <v>291564</v>
          </cell>
          <cell r="AD20">
            <v>76535.55</v>
          </cell>
          <cell r="AE20">
            <v>76535.55</v>
          </cell>
          <cell r="AF20">
            <v>76535.55</v>
          </cell>
          <cell r="AG20">
            <v>76535.55</v>
          </cell>
          <cell r="AH20">
            <v>306142.2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627690</v>
          </cell>
          <cell r="X21">
            <v>627690</v>
          </cell>
          <cell r="Y21">
            <v>684166</v>
          </cell>
          <cell r="Z21">
            <v>684166</v>
          </cell>
          <cell r="AA21">
            <v>684166</v>
          </cell>
          <cell r="AB21">
            <v>684166</v>
          </cell>
          <cell r="AC21">
            <v>2736664</v>
          </cell>
          <cell r="AD21">
            <v>789931.8</v>
          </cell>
          <cell r="AE21">
            <v>789931.8</v>
          </cell>
          <cell r="AF21">
            <v>789931.8</v>
          </cell>
          <cell r="AG21">
            <v>789931.8</v>
          </cell>
          <cell r="AH21">
            <v>3159727.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5500</v>
          </cell>
          <cell r="X23">
            <v>25500</v>
          </cell>
          <cell r="Y23">
            <v>12000</v>
          </cell>
          <cell r="Z23">
            <v>12000</v>
          </cell>
          <cell r="AA23">
            <v>12000</v>
          </cell>
          <cell r="AB23">
            <v>12000</v>
          </cell>
          <cell r="AC23">
            <v>48000</v>
          </cell>
          <cell r="AD23">
            <v>8000</v>
          </cell>
          <cell r="AE23">
            <v>8000</v>
          </cell>
          <cell r="AF23">
            <v>8000</v>
          </cell>
          <cell r="AG23">
            <v>8000</v>
          </cell>
          <cell r="AH23">
            <v>32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1900</v>
          </cell>
          <cell r="X24">
            <v>11900</v>
          </cell>
          <cell r="Y24">
            <v>5600</v>
          </cell>
          <cell r="Z24">
            <v>5600</v>
          </cell>
          <cell r="AA24">
            <v>5600</v>
          </cell>
          <cell r="AB24">
            <v>5600</v>
          </cell>
          <cell r="AC24">
            <v>22400</v>
          </cell>
          <cell r="AD24">
            <v>8000</v>
          </cell>
          <cell r="AE24">
            <v>8000</v>
          </cell>
          <cell r="AF24">
            <v>8000</v>
          </cell>
          <cell r="AG24">
            <v>8000</v>
          </cell>
          <cell r="AH24">
            <v>3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800</v>
          </cell>
          <cell r="AE25">
            <v>800</v>
          </cell>
          <cell r="AF25">
            <v>800</v>
          </cell>
          <cell r="AG25">
            <v>800</v>
          </cell>
          <cell r="AH25">
            <v>32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120</v>
          </cell>
          <cell r="X26">
            <v>6120</v>
          </cell>
          <cell r="Y26">
            <v>2880</v>
          </cell>
          <cell r="Z26">
            <v>2880</v>
          </cell>
          <cell r="AA26">
            <v>2880</v>
          </cell>
          <cell r="AB26">
            <v>2880</v>
          </cell>
          <cell r="AC26">
            <v>11520</v>
          </cell>
          <cell r="AD26">
            <v>800</v>
          </cell>
          <cell r="AE26">
            <v>800</v>
          </cell>
          <cell r="AF26">
            <v>800</v>
          </cell>
          <cell r="AG26">
            <v>800</v>
          </cell>
          <cell r="AH26">
            <v>32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700</v>
          </cell>
          <cell r="X27">
            <v>1700</v>
          </cell>
          <cell r="Y27">
            <v>800</v>
          </cell>
          <cell r="Z27">
            <v>800</v>
          </cell>
          <cell r="AA27">
            <v>800</v>
          </cell>
          <cell r="AB27">
            <v>800</v>
          </cell>
          <cell r="AC27">
            <v>3200</v>
          </cell>
          <cell r="AD27">
            <v>400</v>
          </cell>
          <cell r="AE27">
            <v>400</v>
          </cell>
          <cell r="AF27">
            <v>400</v>
          </cell>
          <cell r="AG27">
            <v>400</v>
          </cell>
          <cell r="AH27">
            <v>16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45220</v>
          </cell>
          <cell r="X28">
            <v>45220</v>
          </cell>
          <cell r="Y28">
            <v>21280</v>
          </cell>
          <cell r="Z28">
            <v>21280</v>
          </cell>
          <cell r="AA28">
            <v>21280</v>
          </cell>
          <cell r="AB28">
            <v>21280</v>
          </cell>
          <cell r="AC28">
            <v>85120</v>
          </cell>
          <cell r="AD28">
            <v>18000</v>
          </cell>
          <cell r="AE28">
            <v>18000</v>
          </cell>
          <cell r="AF28">
            <v>18000</v>
          </cell>
          <cell r="AG28">
            <v>18000</v>
          </cell>
          <cell r="AH28">
            <v>72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4200</v>
          </cell>
          <cell r="X30">
            <v>54200</v>
          </cell>
          <cell r="Y30">
            <v>34700</v>
          </cell>
          <cell r="Z30">
            <v>20700</v>
          </cell>
          <cell r="AA30">
            <v>20700</v>
          </cell>
          <cell r="AB30">
            <v>34700</v>
          </cell>
          <cell r="AC30">
            <v>110800</v>
          </cell>
          <cell r="AD30">
            <v>34700</v>
          </cell>
          <cell r="AE30">
            <v>20700</v>
          </cell>
          <cell r="AF30">
            <v>20700</v>
          </cell>
          <cell r="AG30">
            <v>34700</v>
          </cell>
          <cell r="AH30">
            <v>1108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50000</v>
          </cell>
          <cell r="X31">
            <v>50000</v>
          </cell>
          <cell r="Y31">
            <v>70000</v>
          </cell>
          <cell r="Z31">
            <v>60000</v>
          </cell>
          <cell r="AA31">
            <v>30000</v>
          </cell>
          <cell r="AB31">
            <v>20000</v>
          </cell>
          <cell r="AC31">
            <v>180000</v>
          </cell>
          <cell r="AD31">
            <v>20000</v>
          </cell>
          <cell r="AE31">
            <v>20000</v>
          </cell>
          <cell r="AF31">
            <v>20000</v>
          </cell>
          <cell r="AG31">
            <v>20000</v>
          </cell>
          <cell r="AH31">
            <v>8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20000</v>
          </cell>
          <cell r="X42">
            <v>2000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</v>
          </cell>
          <cell r="X43">
            <v>1000</v>
          </cell>
          <cell r="Y43">
            <v>1000</v>
          </cell>
          <cell r="Z43">
            <v>1000</v>
          </cell>
          <cell r="AA43">
            <v>1000</v>
          </cell>
          <cell r="AB43">
            <v>1000</v>
          </cell>
          <cell r="AC43">
            <v>4000</v>
          </cell>
          <cell r="AD43">
            <v>1000</v>
          </cell>
          <cell r="AE43">
            <v>1000</v>
          </cell>
          <cell r="AF43">
            <v>1000</v>
          </cell>
          <cell r="AG43">
            <v>1000</v>
          </cell>
          <cell r="AH43">
            <v>4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49300</v>
          </cell>
          <cell r="X44">
            <v>49300</v>
          </cell>
          <cell r="Y44">
            <v>35800</v>
          </cell>
          <cell r="Z44">
            <v>35800</v>
          </cell>
          <cell r="AA44">
            <v>35800</v>
          </cell>
          <cell r="AB44">
            <v>35800</v>
          </cell>
          <cell r="AC44">
            <v>143200</v>
          </cell>
          <cell r="AD44">
            <v>67300</v>
          </cell>
          <cell r="AE44">
            <v>57300</v>
          </cell>
          <cell r="AF44">
            <v>39300</v>
          </cell>
          <cell r="AG44">
            <v>31300</v>
          </cell>
          <cell r="AH44">
            <v>1952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4000</v>
          </cell>
          <cell r="X48">
            <v>4000</v>
          </cell>
          <cell r="Y48">
            <v>4000</v>
          </cell>
          <cell r="Z48">
            <v>4000</v>
          </cell>
          <cell r="AA48">
            <v>4000</v>
          </cell>
          <cell r="AB48">
            <v>4000</v>
          </cell>
          <cell r="AC48">
            <v>16000</v>
          </cell>
          <cell r="AD48">
            <v>4000</v>
          </cell>
          <cell r="AE48">
            <v>4000</v>
          </cell>
          <cell r="AF48">
            <v>4000</v>
          </cell>
          <cell r="AG48">
            <v>4000</v>
          </cell>
          <cell r="AH48">
            <v>16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1000</v>
          </cell>
          <cell r="X49">
            <v>1000</v>
          </cell>
          <cell r="Y49">
            <v>1000</v>
          </cell>
          <cell r="Z49">
            <v>1000</v>
          </cell>
          <cell r="AA49">
            <v>1000</v>
          </cell>
          <cell r="AB49">
            <v>1000</v>
          </cell>
          <cell r="AC49">
            <v>4000</v>
          </cell>
          <cell r="AD49">
            <v>1000</v>
          </cell>
          <cell r="AE49">
            <v>1000</v>
          </cell>
          <cell r="AF49">
            <v>1000</v>
          </cell>
          <cell r="AG49">
            <v>1000</v>
          </cell>
          <cell r="AH49">
            <v>400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000</v>
          </cell>
          <cell r="X50">
            <v>5000</v>
          </cell>
          <cell r="Y50">
            <v>5000</v>
          </cell>
          <cell r="Z50">
            <v>5000</v>
          </cell>
          <cell r="AA50">
            <v>5000</v>
          </cell>
          <cell r="AB50">
            <v>5000</v>
          </cell>
          <cell r="AC50">
            <v>20000</v>
          </cell>
          <cell r="AD50">
            <v>5000</v>
          </cell>
          <cell r="AE50">
            <v>5000</v>
          </cell>
          <cell r="AF50">
            <v>5000</v>
          </cell>
          <cell r="AG50">
            <v>5000</v>
          </cell>
          <cell r="AH50">
            <v>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852410</v>
          </cell>
          <cell r="X59">
            <v>852410</v>
          </cell>
          <cell r="Y59">
            <v>851946</v>
          </cell>
          <cell r="Z59">
            <v>827946</v>
          </cell>
          <cell r="AA59">
            <v>797946</v>
          </cell>
          <cell r="AB59">
            <v>801946</v>
          </cell>
          <cell r="AC59">
            <v>3279784</v>
          </cell>
          <cell r="AD59">
            <v>935931.8</v>
          </cell>
          <cell r="AE59">
            <v>911931.8</v>
          </cell>
          <cell r="AF59">
            <v>893931.8</v>
          </cell>
          <cell r="AG59">
            <v>899931.8</v>
          </cell>
          <cell r="AH59">
            <v>3641727.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2100</v>
          </cell>
          <cell r="X62">
            <v>2100</v>
          </cell>
          <cell r="Y62">
            <v>2100</v>
          </cell>
          <cell r="Z62">
            <v>2100</v>
          </cell>
          <cell r="AA62">
            <v>2100</v>
          </cell>
          <cell r="AB62">
            <v>2100</v>
          </cell>
          <cell r="AC62">
            <v>8400</v>
          </cell>
          <cell r="AD62">
            <v>2100</v>
          </cell>
          <cell r="AE62">
            <v>2100</v>
          </cell>
          <cell r="AF62">
            <v>2100</v>
          </cell>
          <cell r="AG62">
            <v>2100</v>
          </cell>
          <cell r="AH62">
            <v>84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3500</v>
          </cell>
          <cell r="X63">
            <v>3500</v>
          </cell>
          <cell r="Y63">
            <v>39000</v>
          </cell>
          <cell r="Z63">
            <v>16500</v>
          </cell>
          <cell r="AA63">
            <v>16500</v>
          </cell>
          <cell r="AB63">
            <v>16500</v>
          </cell>
          <cell r="AC63">
            <v>88500</v>
          </cell>
          <cell r="AD63">
            <v>34500</v>
          </cell>
          <cell r="AE63">
            <v>16500</v>
          </cell>
          <cell r="AF63">
            <v>16500</v>
          </cell>
          <cell r="AG63">
            <v>16500</v>
          </cell>
          <cell r="AH63">
            <v>84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5600</v>
          </cell>
          <cell r="X65">
            <v>5600</v>
          </cell>
          <cell r="Y65">
            <v>41100</v>
          </cell>
          <cell r="Z65">
            <v>18600</v>
          </cell>
          <cell r="AA65">
            <v>18600</v>
          </cell>
          <cell r="AB65">
            <v>18600</v>
          </cell>
          <cell r="AC65">
            <v>96900</v>
          </cell>
          <cell r="AD65">
            <v>36600</v>
          </cell>
          <cell r="AE65">
            <v>18600</v>
          </cell>
          <cell r="AF65">
            <v>18600</v>
          </cell>
          <cell r="AG65">
            <v>18600</v>
          </cell>
          <cell r="AH65">
            <v>92400</v>
          </cell>
        </row>
        <row r="67">
          <cell r="A67" t="str">
            <v>Total Employees</v>
          </cell>
          <cell r="T67">
            <v>34</v>
          </cell>
          <cell r="U67">
            <v>34</v>
          </cell>
          <cell r="V67">
            <v>27</v>
          </cell>
          <cell r="W67">
            <v>27</v>
          </cell>
          <cell r="X67">
            <v>27</v>
          </cell>
          <cell r="Y67">
            <v>28</v>
          </cell>
          <cell r="Z67">
            <v>28</v>
          </cell>
          <cell r="AA67">
            <v>28</v>
          </cell>
          <cell r="AB67">
            <v>28</v>
          </cell>
          <cell r="AC67">
            <v>28</v>
          </cell>
          <cell r="AD67">
            <v>28</v>
          </cell>
          <cell r="AE67">
            <v>28</v>
          </cell>
          <cell r="AF67">
            <v>28</v>
          </cell>
          <cell r="AG67">
            <v>28</v>
          </cell>
          <cell r="AH67">
            <v>2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627690</v>
          </cell>
          <cell r="X68">
            <v>627690</v>
          </cell>
          <cell r="Y68">
            <v>684166</v>
          </cell>
          <cell r="Z68">
            <v>684166</v>
          </cell>
          <cell r="AA68">
            <v>684166</v>
          </cell>
          <cell r="AB68">
            <v>684166</v>
          </cell>
          <cell r="AC68">
            <v>2736664</v>
          </cell>
          <cell r="AD68">
            <v>789931.8</v>
          </cell>
          <cell r="AE68">
            <v>789931.8</v>
          </cell>
          <cell r="AF68">
            <v>789931.8</v>
          </cell>
          <cell r="AG68">
            <v>789931.8</v>
          </cell>
          <cell r="AH68">
            <v>3159727.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24720</v>
          </cell>
          <cell r="X69">
            <v>224720</v>
          </cell>
          <cell r="Y69">
            <v>167780</v>
          </cell>
          <cell r="Z69">
            <v>143780</v>
          </cell>
          <cell r="AA69">
            <v>113780</v>
          </cell>
          <cell r="AB69">
            <v>117780</v>
          </cell>
          <cell r="AC69">
            <v>543120</v>
          </cell>
          <cell r="AD69">
            <v>146000</v>
          </cell>
          <cell r="AE69">
            <v>122000</v>
          </cell>
          <cell r="AF69">
            <v>104000</v>
          </cell>
          <cell r="AG69">
            <v>110000</v>
          </cell>
          <cell r="AH69">
            <v>4820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5600</v>
          </cell>
          <cell r="X70">
            <v>5600</v>
          </cell>
          <cell r="Y70">
            <v>41100</v>
          </cell>
          <cell r="Z70">
            <v>18600</v>
          </cell>
          <cell r="AA70">
            <v>18600</v>
          </cell>
          <cell r="AB70">
            <v>18600</v>
          </cell>
          <cell r="AC70">
            <v>96900</v>
          </cell>
          <cell r="AD70">
            <v>36600</v>
          </cell>
          <cell r="AE70">
            <v>18600</v>
          </cell>
          <cell r="AF70">
            <v>18600</v>
          </cell>
          <cell r="AG70">
            <v>18600</v>
          </cell>
          <cell r="AH70">
            <v>924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858010</v>
          </cell>
          <cell r="X71">
            <v>858010</v>
          </cell>
          <cell r="Y71">
            <v>893046</v>
          </cell>
          <cell r="Z71">
            <v>846546</v>
          </cell>
          <cell r="AA71">
            <v>816546</v>
          </cell>
          <cell r="AB71">
            <v>820546</v>
          </cell>
          <cell r="AC71">
            <v>3376684</v>
          </cell>
          <cell r="AD71">
            <v>972531.8</v>
          </cell>
          <cell r="AE71">
            <v>930531.8</v>
          </cell>
          <cell r="AF71">
            <v>912531.8</v>
          </cell>
          <cell r="AG71">
            <v>918531.8</v>
          </cell>
          <cell r="AH71">
            <v>3734127.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-4</v>
          </cell>
          <cell r="W80">
            <v>0</v>
          </cell>
          <cell r="X80">
            <v>-4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5</v>
          </cell>
          <cell r="W81">
            <v>0</v>
          </cell>
          <cell r="X81">
            <v>-5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5</v>
          </cell>
          <cell r="W82">
            <v>0</v>
          </cell>
          <cell r="X82">
            <v>-5</v>
          </cell>
          <cell r="Y82">
            <v>1</v>
          </cell>
          <cell r="Z82">
            <v>0</v>
          </cell>
          <cell r="AA82">
            <v>0</v>
          </cell>
          <cell r="AB82">
            <v>0</v>
          </cell>
          <cell r="AC82">
            <v>1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5</v>
          </cell>
          <cell r="W83">
            <v>0</v>
          </cell>
          <cell r="X83">
            <v>5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7</v>
          </cell>
          <cell r="W86">
            <v>0</v>
          </cell>
          <cell r="X86">
            <v>-7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-4</v>
          </cell>
          <cell r="W91">
            <v>0</v>
          </cell>
          <cell r="X91">
            <v>-4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5</v>
          </cell>
          <cell r="W92">
            <v>0</v>
          </cell>
          <cell r="X92">
            <v>-5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6</v>
          </cell>
          <cell r="W93">
            <v>0</v>
          </cell>
          <cell r="X93">
            <v>-6</v>
          </cell>
          <cell r="Y93">
            <v>1</v>
          </cell>
          <cell r="Z93">
            <v>0</v>
          </cell>
          <cell r="AA93">
            <v>0</v>
          </cell>
          <cell r="AB93">
            <v>0</v>
          </cell>
          <cell r="AC93">
            <v>1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5</v>
          </cell>
          <cell r="W94">
            <v>0</v>
          </cell>
          <cell r="X94">
            <v>5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8</v>
          </cell>
          <cell r="W97">
            <v>0</v>
          </cell>
          <cell r="X97">
            <v>-8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1</v>
          </cell>
          <cell r="Z102">
            <v>0</v>
          </cell>
          <cell r="AA102">
            <v>0</v>
          </cell>
          <cell r="AB102">
            <v>0</v>
          </cell>
          <cell r="AC102">
            <v>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2</v>
          </cell>
          <cell r="AA104">
            <v>0</v>
          </cell>
          <cell r="AB104">
            <v>0</v>
          </cell>
          <cell r="AC104">
            <v>2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1</v>
          </cell>
          <cell r="AB105">
            <v>0</v>
          </cell>
          <cell r="AC105">
            <v>1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1</v>
          </cell>
          <cell r="X106">
            <v>1</v>
          </cell>
          <cell r="Y106">
            <v>1</v>
          </cell>
          <cell r="Z106">
            <v>0</v>
          </cell>
          <cell r="AA106">
            <v>1</v>
          </cell>
          <cell r="AB106">
            <v>0</v>
          </cell>
          <cell r="AC106">
            <v>2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1</v>
          </cell>
          <cell r="X107">
            <v>1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2</v>
          </cell>
          <cell r="X108">
            <v>2</v>
          </cell>
          <cell r="Y108">
            <v>2</v>
          </cell>
          <cell r="Z108">
            <v>2</v>
          </cell>
          <cell r="AA108">
            <v>2</v>
          </cell>
          <cell r="AB108">
            <v>0</v>
          </cell>
          <cell r="AC108">
            <v>6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W124">
            <v>17</v>
          </cell>
          <cell r="X124">
            <v>17</v>
          </cell>
          <cell r="Y124">
            <v>8</v>
          </cell>
          <cell r="Z124">
            <v>8</v>
          </cell>
          <cell r="AA124">
            <v>8</v>
          </cell>
          <cell r="AB124">
            <v>8</v>
          </cell>
          <cell r="AC124">
            <v>8</v>
          </cell>
          <cell r="AD124">
            <v>8</v>
          </cell>
          <cell r="AE124">
            <v>8</v>
          </cell>
          <cell r="AF124">
            <v>8</v>
          </cell>
          <cell r="AG124">
            <v>8</v>
          </cell>
          <cell r="AH124">
            <v>8</v>
          </cell>
        </row>
        <row r="125">
          <cell r="B125" t="str">
            <v>Number of Employees that Travel</v>
          </cell>
          <cell r="D125">
            <v>0.5</v>
          </cell>
          <cell r="T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17</v>
          </cell>
          <cell r="X126">
            <v>17</v>
          </cell>
          <cell r="Y126">
            <v>8</v>
          </cell>
          <cell r="Z126">
            <v>8</v>
          </cell>
          <cell r="AA126">
            <v>8</v>
          </cell>
          <cell r="AB126">
            <v>8</v>
          </cell>
          <cell r="AC126">
            <v>8</v>
          </cell>
          <cell r="AD126">
            <v>8</v>
          </cell>
          <cell r="AE126">
            <v>8</v>
          </cell>
          <cell r="AF126">
            <v>8</v>
          </cell>
          <cell r="AG126">
            <v>8</v>
          </cell>
          <cell r="AH126">
            <v>8</v>
          </cell>
        </row>
        <row r="127">
          <cell r="B127" t="str">
            <v>Cost of Travel per Person per Trip</v>
          </cell>
          <cell r="V127">
            <v>1500</v>
          </cell>
          <cell r="W127">
            <v>1500</v>
          </cell>
          <cell r="X127">
            <v>750</v>
          </cell>
          <cell r="Y127">
            <v>1500</v>
          </cell>
          <cell r="Z127">
            <v>1500</v>
          </cell>
          <cell r="AA127">
            <v>1500</v>
          </cell>
          <cell r="AB127">
            <v>1500</v>
          </cell>
          <cell r="AC127">
            <v>15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V128">
            <v>700</v>
          </cell>
          <cell r="W128">
            <v>700</v>
          </cell>
          <cell r="X128">
            <v>350</v>
          </cell>
          <cell r="Y128">
            <v>700</v>
          </cell>
          <cell r="Z128">
            <v>700</v>
          </cell>
          <cell r="AA128">
            <v>700</v>
          </cell>
          <cell r="AB128">
            <v>700</v>
          </cell>
          <cell r="AC128">
            <v>7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V130">
            <v>360</v>
          </cell>
          <cell r="W130">
            <v>360</v>
          </cell>
          <cell r="X130">
            <v>180</v>
          </cell>
          <cell r="Y130">
            <v>360</v>
          </cell>
          <cell r="Z130">
            <v>360</v>
          </cell>
          <cell r="AA130">
            <v>360</v>
          </cell>
          <cell r="AB130">
            <v>360</v>
          </cell>
          <cell r="AC130">
            <v>36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V131">
            <v>100</v>
          </cell>
          <cell r="W131">
            <v>100</v>
          </cell>
          <cell r="X131">
            <v>50</v>
          </cell>
          <cell r="Y131">
            <v>100</v>
          </cell>
          <cell r="Z131">
            <v>100</v>
          </cell>
          <cell r="AA131">
            <v>100</v>
          </cell>
          <cell r="AB131">
            <v>100</v>
          </cell>
          <cell r="AC131">
            <v>10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2660</v>
          </cell>
          <cell r="W132">
            <v>2660</v>
          </cell>
          <cell r="X132">
            <v>1330</v>
          </cell>
          <cell r="Y132">
            <v>2660</v>
          </cell>
          <cell r="Z132">
            <v>2660</v>
          </cell>
          <cell r="AA132">
            <v>2660</v>
          </cell>
          <cell r="AB132">
            <v>2660</v>
          </cell>
          <cell r="AC132">
            <v>266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5500</v>
          </cell>
          <cell r="X133">
            <v>25500</v>
          </cell>
          <cell r="Y133">
            <v>12000</v>
          </cell>
          <cell r="Z133">
            <v>12000</v>
          </cell>
          <cell r="AA133">
            <v>12000</v>
          </cell>
          <cell r="AB133">
            <v>12000</v>
          </cell>
          <cell r="AC133">
            <v>48000</v>
          </cell>
          <cell r="AD133">
            <v>8000</v>
          </cell>
          <cell r="AE133">
            <v>8000</v>
          </cell>
          <cell r="AF133">
            <v>8000</v>
          </cell>
          <cell r="AG133">
            <v>8000</v>
          </cell>
          <cell r="AH133">
            <v>32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1900</v>
          </cell>
          <cell r="X134">
            <v>11900</v>
          </cell>
          <cell r="Y134">
            <v>5600</v>
          </cell>
          <cell r="Z134">
            <v>5600</v>
          </cell>
          <cell r="AA134">
            <v>5600</v>
          </cell>
          <cell r="AB134">
            <v>5600</v>
          </cell>
          <cell r="AC134">
            <v>22400</v>
          </cell>
          <cell r="AD134">
            <v>8000</v>
          </cell>
          <cell r="AE134">
            <v>8000</v>
          </cell>
          <cell r="AF134">
            <v>8000</v>
          </cell>
          <cell r="AG134">
            <v>8000</v>
          </cell>
          <cell r="AH134">
            <v>3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800</v>
          </cell>
          <cell r="AE135">
            <v>800</v>
          </cell>
          <cell r="AF135">
            <v>800</v>
          </cell>
          <cell r="AG135">
            <v>800</v>
          </cell>
          <cell r="AH135">
            <v>32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120</v>
          </cell>
          <cell r="X136">
            <v>6120</v>
          </cell>
          <cell r="Y136">
            <v>2880</v>
          </cell>
          <cell r="Z136">
            <v>2880</v>
          </cell>
          <cell r="AA136">
            <v>2880</v>
          </cell>
          <cell r="AB136">
            <v>2880</v>
          </cell>
          <cell r="AC136">
            <v>11520</v>
          </cell>
          <cell r="AD136">
            <v>800</v>
          </cell>
          <cell r="AE136">
            <v>800</v>
          </cell>
          <cell r="AF136">
            <v>800</v>
          </cell>
          <cell r="AG136">
            <v>800</v>
          </cell>
          <cell r="AH136">
            <v>32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700</v>
          </cell>
          <cell r="X137">
            <v>1700</v>
          </cell>
          <cell r="Y137">
            <v>800</v>
          </cell>
          <cell r="Z137">
            <v>800</v>
          </cell>
          <cell r="AA137">
            <v>800</v>
          </cell>
          <cell r="AB137">
            <v>800</v>
          </cell>
          <cell r="AC137">
            <v>3200</v>
          </cell>
          <cell r="AD137">
            <v>400</v>
          </cell>
          <cell r="AE137">
            <v>400</v>
          </cell>
          <cell r="AF137">
            <v>400</v>
          </cell>
          <cell r="AG137">
            <v>400</v>
          </cell>
          <cell r="AH137">
            <v>16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45220</v>
          </cell>
          <cell r="X138">
            <v>45220</v>
          </cell>
          <cell r="Y138">
            <v>21280</v>
          </cell>
          <cell r="Z138">
            <v>21280</v>
          </cell>
          <cell r="AA138">
            <v>21280</v>
          </cell>
          <cell r="AB138">
            <v>21280</v>
          </cell>
          <cell r="AC138">
            <v>85120</v>
          </cell>
          <cell r="AD138">
            <v>18000</v>
          </cell>
          <cell r="AE138">
            <v>18000</v>
          </cell>
          <cell r="AF138">
            <v>18000</v>
          </cell>
          <cell r="AG138">
            <v>18000</v>
          </cell>
          <cell r="AH138">
            <v>72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Cost per Class</v>
          </cell>
          <cell r="W145">
            <v>3500</v>
          </cell>
          <cell r="X145">
            <v>3500</v>
          </cell>
          <cell r="Y145">
            <v>3500</v>
          </cell>
          <cell r="Z145">
            <v>3500</v>
          </cell>
          <cell r="AA145">
            <v>3500</v>
          </cell>
          <cell r="AB145">
            <v>3500</v>
          </cell>
          <cell r="AC145">
            <v>14000</v>
          </cell>
          <cell r="AD145">
            <v>3500</v>
          </cell>
          <cell r="AE145">
            <v>3500</v>
          </cell>
          <cell r="AF145">
            <v>3500</v>
          </cell>
          <cell r="AG145">
            <v>3500</v>
          </cell>
          <cell r="AH145">
            <v>14000</v>
          </cell>
        </row>
        <row r="146">
          <cell r="B146" t="str">
            <v>Trips</v>
          </cell>
          <cell r="W146">
            <v>14</v>
          </cell>
          <cell r="X146">
            <v>14</v>
          </cell>
          <cell r="Y146">
            <v>9</v>
          </cell>
          <cell r="Z146">
            <v>5</v>
          </cell>
          <cell r="AA146">
            <v>5</v>
          </cell>
          <cell r="AB146">
            <v>9</v>
          </cell>
          <cell r="AC146">
            <v>28</v>
          </cell>
          <cell r="AD146">
            <v>9</v>
          </cell>
          <cell r="AE146">
            <v>5</v>
          </cell>
          <cell r="AF146">
            <v>5</v>
          </cell>
          <cell r="AG146">
            <v>9</v>
          </cell>
          <cell r="AH146">
            <v>28</v>
          </cell>
        </row>
        <row r="147">
          <cell r="B147" t="str">
            <v>Training Expense</v>
          </cell>
          <cell r="W147">
            <v>49000</v>
          </cell>
          <cell r="X147">
            <v>49000</v>
          </cell>
          <cell r="Y147">
            <v>31500</v>
          </cell>
          <cell r="Z147">
            <v>17500</v>
          </cell>
          <cell r="AA147">
            <v>17500</v>
          </cell>
          <cell r="AB147">
            <v>31500</v>
          </cell>
          <cell r="AC147">
            <v>98000</v>
          </cell>
          <cell r="AD147">
            <v>31500</v>
          </cell>
          <cell r="AE147">
            <v>17500</v>
          </cell>
          <cell r="AF147">
            <v>17500</v>
          </cell>
          <cell r="AG147">
            <v>31500</v>
          </cell>
          <cell r="AH147">
            <v>98000</v>
          </cell>
        </row>
        <row r="148">
          <cell r="B148" t="str">
            <v>Materials Books</v>
          </cell>
          <cell r="W148">
            <v>2800</v>
          </cell>
          <cell r="X148">
            <v>2800</v>
          </cell>
          <cell r="Y148">
            <v>2800</v>
          </cell>
          <cell r="Z148">
            <v>2800</v>
          </cell>
          <cell r="AA148">
            <v>2800</v>
          </cell>
          <cell r="AB148">
            <v>2800</v>
          </cell>
          <cell r="AC148">
            <v>11200</v>
          </cell>
          <cell r="AD148">
            <v>2800</v>
          </cell>
          <cell r="AE148">
            <v>2800</v>
          </cell>
          <cell r="AF148">
            <v>2800</v>
          </cell>
          <cell r="AG148">
            <v>2800</v>
          </cell>
          <cell r="AH148">
            <v>11200</v>
          </cell>
        </row>
        <row r="149">
          <cell r="B149" t="str">
            <v>Materials CBT</v>
          </cell>
          <cell r="W149">
            <v>2400</v>
          </cell>
          <cell r="X149">
            <v>2400</v>
          </cell>
          <cell r="Y149">
            <v>400</v>
          </cell>
          <cell r="Z149">
            <v>400</v>
          </cell>
          <cell r="AA149">
            <v>400</v>
          </cell>
          <cell r="AB149">
            <v>400</v>
          </cell>
          <cell r="AC149">
            <v>1600</v>
          </cell>
          <cell r="AD149">
            <v>400</v>
          </cell>
          <cell r="AE149">
            <v>400</v>
          </cell>
          <cell r="AF149">
            <v>400</v>
          </cell>
          <cell r="AG149">
            <v>400</v>
          </cell>
          <cell r="AH149">
            <v>1600</v>
          </cell>
        </row>
        <row r="150">
          <cell r="A150" t="str">
            <v>Total Training</v>
          </cell>
          <cell r="V150">
            <v>0</v>
          </cell>
          <cell r="W150">
            <v>54200</v>
          </cell>
          <cell r="X150">
            <v>54200</v>
          </cell>
          <cell r="Y150">
            <v>34700</v>
          </cell>
          <cell r="Z150">
            <v>20700</v>
          </cell>
          <cell r="AA150">
            <v>20700</v>
          </cell>
          <cell r="AB150">
            <v>34700</v>
          </cell>
          <cell r="AC150">
            <v>110800</v>
          </cell>
          <cell r="AD150">
            <v>34700</v>
          </cell>
          <cell r="AE150">
            <v>20700</v>
          </cell>
          <cell r="AF150">
            <v>20700</v>
          </cell>
          <cell r="AG150">
            <v>34700</v>
          </cell>
          <cell r="AH150">
            <v>110800</v>
          </cell>
        </row>
        <row r="152">
          <cell r="A152" t="str">
            <v>Professional Services</v>
          </cell>
        </row>
        <row r="153">
          <cell r="B153" t="str">
            <v>Professional Services - ActiveState</v>
          </cell>
          <cell r="T153">
            <v>0</v>
          </cell>
          <cell r="U153">
            <v>0</v>
          </cell>
          <cell r="V153">
            <v>0</v>
          </cell>
          <cell r="W153">
            <v>30000</v>
          </cell>
          <cell r="X153">
            <v>30000</v>
          </cell>
          <cell r="Y153">
            <v>30000</v>
          </cell>
          <cell r="Z153">
            <v>20000</v>
          </cell>
          <cell r="AA153">
            <v>10000</v>
          </cell>
          <cell r="AB153">
            <v>10000</v>
          </cell>
          <cell r="AC153">
            <v>70000</v>
          </cell>
          <cell r="AD153">
            <v>10000</v>
          </cell>
          <cell r="AE153">
            <v>10000</v>
          </cell>
          <cell r="AF153">
            <v>10000</v>
          </cell>
          <cell r="AG153">
            <v>10000</v>
          </cell>
          <cell r="AH153">
            <v>40000</v>
          </cell>
        </row>
        <row r="154">
          <cell r="B154" t="str">
            <v>Professional Services - Microsoft</v>
          </cell>
          <cell r="T154">
            <v>0</v>
          </cell>
          <cell r="U154">
            <v>0</v>
          </cell>
          <cell r="V154">
            <v>0</v>
          </cell>
          <cell r="W154">
            <v>20000</v>
          </cell>
          <cell r="X154">
            <v>20000</v>
          </cell>
          <cell r="Y154">
            <v>20000</v>
          </cell>
          <cell r="Z154">
            <v>20000</v>
          </cell>
          <cell r="AA154">
            <v>10000</v>
          </cell>
          <cell r="AB154">
            <v>5000</v>
          </cell>
          <cell r="AC154">
            <v>55000</v>
          </cell>
          <cell r="AD154">
            <v>5000</v>
          </cell>
          <cell r="AE154">
            <v>5000</v>
          </cell>
          <cell r="AF154">
            <v>5000</v>
          </cell>
          <cell r="AG154">
            <v>5000</v>
          </cell>
          <cell r="AH154">
            <v>20000</v>
          </cell>
        </row>
        <row r="155">
          <cell r="B155" t="str">
            <v xml:space="preserve">Professional Services - Misc. 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20000</v>
          </cell>
          <cell r="Z155">
            <v>20000</v>
          </cell>
          <cell r="AA155">
            <v>10000</v>
          </cell>
          <cell r="AB155">
            <v>5000</v>
          </cell>
          <cell r="AC155">
            <v>55000</v>
          </cell>
          <cell r="AD155">
            <v>5000</v>
          </cell>
          <cell r="AE155">
            <v>5000</v>
          </cell>
          <cell r="AF155">
            <v>5000</v>
          </cell>
          <cell r="AG155">
            <v>5000</v>
          </cell>
          <cell r="AH155">
            <v>20000</v>
          </cell>
        </row>
        <row r="156">
          <cell r="A156" t="str">
            <v>Total Professional Services</v>
          </cell>
          <cell r="T156">
            <v>0</v>
          </cell>
          <cell r="U156">
            <v>0</v>
          </cell>
          <cell r="V156">
            <v>0</v>
          </cell>
          <cell r="W156">
            <v>50000</v>
          </cell>
          <cell r="X156">
            <v>50000</v>
          </cell>
          <cell r="Y156">
            <v>70000</v>
          </cell>
          <cell r="Z156">
            <v>60000</v>
          </cell>
          <cell r="AA156">
            <v>30000</v>
          </cell>
          <cell r="AB156">
            <v>20000</v>
          </cell>
          <cell r="AC156">
            <v>180000</v>
          </cell>
          <cell r="AD156">
            <v>20000</v>
          </cell>
          <cell r="AE156">
            <v>20000</v>
          </cell>
          <cell r="AF156">
            <v>20000</v>
          </cell>
          <cell r="AG156">
            <v>20000</v>
          </cell>
          <cell r="AH156">
            <v>80000</v>
          </cell>
        </row>
        <row r="158">
          <cell r="A158" t="str">
            <v>Marketing</v>
          </cell>
        </row>
        <row r="159">
          <cell r="B159" t="str">
            <v>Client Programs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Marketing Collateral (Brochures)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Print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Online Adv. Media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Print and Online Adv. Production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onferences &amp; Tradeshow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Customer Gift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Direct Mail (mail and email)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A167" t="str">
            <v>Marketing Total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9">
          <cell r="A169" t="str">
            <v>Recruiting</v>
          </cell>
        </row>
        <row r="170">
          <cell r="B170" t="str">
            <v>Recruiting</v>
          </cell>
          <cell r="T170">
            <v>0</v>
          </cell>
          <cell r="U170">
            <v>0</v>
          </cell>
          <cell r="V170">
            <v>0</v>
          </cell>
          <cell r="W170">
            <v>20000</v>
          </cell>
          <cell r="X170">
            <v>2000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1">
          <cell r="A171" t="str">
            <v>Total Recruiting</v>
          </cell>
          <cell r="T171">
            <v>0</v>
          </cell>
          <cell r="U171">
            <v>0</v>
          </cell>
          <cell r="V171">
            <v>0</v>
          </cell>
          <cell r="W171">
            <v>20000</v>
          </cell>
          <cell r="X171">
            <v>2000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3">
          <cell r="A173" t="str">
            <v>Equipment Expense</v>
          </cell>
        </row>
        <row r="174">
          <cell r="B174" t="str">
            <v>Equipment Expense</v>
          </cell>
          <cell r="W174">
            <v>1000</v>
          </cell>
          <cell r="X174">
            <v>1000</v>
          </cell>
          <cell r="Y174">
            <v>1000</v>
          </cell>
          <cell r="Z174">
            <v>1000</v>
          </cell>
          <cell r="AA174">
            <v>1000</v>
          </cell>
          <cell r="AB174">
            <v>1000</v>
          </cell>
          <cell r="AC174">
            <v>4000</v>
          </cell>
          <cell r="AD174">
            <v>1000</v>
          </cell>
          <cell r="AE174">
            <v>1000</v>
          </cell>
          <cell r="AF174">
            <v>1000</v>
          </cell>
          <cell r="AG174">
            <v>1000</v>
          </cell>
          <cell r="AH174">
            <v>4000</v>
          </cell>
        </row>
        <row r="175">
          <cell r="A175" t="str">
            <v>Total Equipment Expense</v>
          </cell>
          <cell r="T175">
            <v>0</v>
          </cell>
          <cell r="U175">
            <v>0</v>
          </cell>
          <cell r="V175">
            <v>0</v>
          </cell>
          <cell r="W175">
            <v>1000</v>
          </cell>
          <cell r="X175">
            <v>1000</v>
          </cell>
          <cell r="Y175">
            <v>1000</v>
          </cell>
          <cell r="Z175">
            <v>1000</v>
          </cell>
          <cell r="AA175">
            <v>1000</v>
          </cell>
          <cell r="AB175">
            <v>1000</v>
          </cell>
          <cell r="AC175">
            <v>4000</v>
          </cell>
          <cell r="AD175">
            <v>1000</v>
          </cell>
          <cell r="AE175">
            <v>1000</v>
          </cell>
          <cell r="AF175">
            <v>1000</v>
          </cell>
          <cell r="AG175">
            <v>1000</v>
          </cell>
          <cell r="AH175">
            <v>4000</v>
          </cell>
        </row>
        <row r="177">
          <cell r="A177" t="str">
            <v>Software</v>
          </cell>
        </row>
        <row r="178">
          <cell r="B178" t="str">
            <v>Development License</v>
          </cell>
          <cell r="W178">
            <v>9300</v>
          </cell>
          <cell r="X178">
            <v>9300</v>
          </cell>
          <cell r="Y178">
            <v>9300</v>
          </cell>
          <cell r="Z178">
            <v>9300</v>
          </cell>
          <cell r="AA178">
            <v>9300</v>
          </cell>
          <cell r="AB178">
            <v>9300</v>
          </cell>
          <cell r="AC178">
            <v>37200</v>
          </cell>
          <cell r="AD178">
            <v>9300</v>
          </cell>
          <cell r="AE178">
            <v>9300</v>
          </cell>
          <cell r="AF178">
            <v>9300</v>
          </cell>
          <cell r="AG178">
            <v>9300</v>
          </cell>
          <cell r="AH178">
            <v>37200</v>
          </cell>
        </row>
        <row r="179">
          <cell r="B179" t="str">
            <v>Internet Development Fee</v>
          </cell>
          <cell r="V179">
            <v>0</v>
          </cell>
          <cell r="W179">
            <v>16000</v>
          </cell>
          <cell r="X179">
            <v>1600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B180" t="str">
            <v>Core Tools</v>
          </cell>
          <cell r="W180">
            <v>14000</v>
          </cell>
          <cell r="X180">
            <v>14000</v>
          </cell>
          <cell r="Y180">
            <v>16500</v>
          </cell>
          <cell r="Z180">
            <v>16500</v>
          </cell>
          <cell r="AA180">
            <v>16500</v>
          </cell>
          <cell r="AB180">
            <v>16500</v>
          </cell>
          <cell r="AC180">
            <v>66000</v>
          </cell>
          <cell r="AD180">
            <v>18000</v>
          </cell>
          <cell r="AE180">
            <v>18000</v>
          </cell>
          <cell r="AF180">
            <v>18000</v>
          </cell>
          <cell r="AG180">
            <v>10000</v>
          </cell>
          <cell r="AH180">
            <v>64000</v>
          </cell>
        </row>
        <row r="181">
          <cell r="B181" t="str">
            <v>Future Core Tools</v>
          </cell>
          <cell r="V181">
            <v>0</v>
          </cell>
          <cell r="W181">
            <v>10000</v>
          </cell>
          <cell r="X181">
            <v>10000</v>
          </cell>
          <cell r="Y181">
            <v>10000</v>
          </cell>
          <cell r="Z181">
            <v>10000</v>
          </cell>
          <cell r="AA181">
            <v>10000</v>
          </cell>
          <cell r="AB181">
            <v>10000</v>
          </cell>
          <cell r="AC181">
            <v>40000</v>
          </cell>
          <cell r="AD181">
            <v>10000</v>
          </cell>
          <cell r="AE181">
            <v>10000</v>
          </cell>
          <cell r="AF181">
            <v>10000</v>
          </cell>
          <cell r="AG181">
            <v>10000</v>
          </cell>
          <cell r="AH181">
            <v>40000</v>
          </cell>
        </row>
        <row r="182">
          <cell r="B182" t="str">
            <v>New Tools</v>
          </cell>
          <cell r="V182">
            <v>0</v>
          </cell>
          <cell r="W182">
            <v>0</v>
          </cell>
          <cell r="X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30000</v>
          </cell>
          <cell r="AE182">
            <v>20000</v>
          </cell>
          <cell r="AF182">
            <v>2000</v>
          </cell>
          <cell r="AG182">
            <v>2000</v>
          </cell>
          <cell r="AH182">
            <v>54000</v>
          </cell>
        </row>
        <row r="183">
          <cell r="A183" t="str">
            <v xml:space="preserve">Total Software </v>
          </cell>
          <cell r="V183">
            <v>0</v>
          </cell>
          <cell r="W183">
            <v>49300</v>
          </cell>
          <cell r="X183">
            <v>49300</v>
          </cell>
          <cell r="Y183">
            <v>35800</v>
          </cell>
          <cell r="Z183">
            <v>35800</v>
          </cell>
          <cell r="AA183">
            <v>35800</v>
          </cell>
          <cell r="AB183">
            <v>35800</v>
          </cell>
          <cell r="AC183">
            <v>143200</v>
          </cell>
          <cell r="AD183">
            <v>67300</v>
          </cell>
          <cell r="AE183">
            <v>57300</v>
          </cell>
          <cell r="AF183">
            <v>39300</v>
          </cell>
          <cell r="AG183">
            <v>31300</v>
          </cell>
          <cell r="AH183">
            <v>195200</v>
          </cell>
        </row>
        <row r="185">
          <cell r="A185" t="str">
            <v>Communications - Cell Phone, Pager, PDA, Blackberry</v>
          </cell>
        </row>
        <row r="186">
          <cell r="B186" t="str">
            <v>Cell Phone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Pager #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</row>
        <row r="188">
          <cell r="B188" t="str">
            <v>Blackberry #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B189" t="str">
            <v>Cell Phone Cost</v>
          </cell>
          <cell r="D189">
            <v>10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Pager Cost</v>
          </cell>
          <cell r="D190">
            <v>5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Blackberry Cost</v>
          </cell>
          <cell r="D191">
            <v>5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A192" t="str">
            <v>Total Communications - Cell Phone, Pager, PDA, Blackberry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4">
          <cell r="A194" t="str">
            <v>Communications - Phone, Internet Connectivity</v>
          </cell>
        </row>
        <row r="195">
          <cell r="B195" t="str">
            <v>Phone</v>
          </cell>
          <cell r="W195">
            <v>4000</v>
          </cell>
          <cell r="X195">
            <v>4000</v>
          </cell>
          <cell r="Y195">
            <v>4000</v>
          </cell>
          <cell r="Z195">
            <v>4000</v>
          </cell>
          <cell r="AA195">
            <v>4000</v>
          </cell>
          <cell r="AB195">
            <v>4000</v>
          </cell>
          <cell r="AC195">
            <v>16000</v>
          </cell>
          <cell r="AD195">
            <v>4000</v>
          </cell>
          <cell r="AE195">
            <v>4000</v>
          </cell>
          <cell r="AF195">
            <v>4000</v>
          </cell>
          <cell r="AG195">
            <v>4000</v>
          </cell>
          <cell r="AH195">
            <v>16000</v>
          </cell>
        </row>
        <row r="196">
          <cell r="B196" t="str">
            <v>Internet Connectivity</v>
          </cell>
          <cell r="T196">
            <v>0</v>
          </cell>
          <cell r="U196">
            <v>0</v>
          </cell>
          <cell r="W196">
            <v>1000</v>
          </cell>
          <cell r="X196">
            <v>1000</v>
          </cell>
          <cell r="Y196">
            <v>1000</v>
          </cell>
          <cell r="Z196">
            <v>1000</v>
          </cell>
          <cell r="AA196">
            <v>1000</v>
          </cell>
          <cell r="AB196">
            <v>1000</v>
          </cell>
          <cell r="AC196">
            <v>4000</v>
          </cell>
          <cell r="AD196">
            <v>1000</v>
          </cell>
          <cell r="AE196">
            <v>1000</v>
          </cell>
          <cell r="AF196">
            <v>1000</v>
          </cell>
          <cell r="AG196">
            <v>1000</v>
          </cell>
          <cell r="AH196">
            <v>4000</v>
          </cell>
        </row>
        <row r="197">
          <cell r="A197" t="str">
            <v>Total Communications - Phone, Internet Connectivity</v>
          </cell>
          <cell r="T197">
            <v>0</v>
          </cell>
          <cell r="U197">
            <v>0</v>
          </cell>
          <cell r="V197">
            <v>0</v>
          </cell>
          <cell r="W197">
            <v>5000</v>
          </cell>
          <cell r="X197">
            <v>5000</v>
          </cell>
          <cell r="Y197">
            <v>5000</v>
          </cell>
          <cell r="Z197">
            <v>5000</v>
          </cell>
          <cell r="AA197">
            <v>5000</v>
          </cell>
          <cell r="AB197">
            <v>5000</v>
          </cell>
          <cell r="AC197">
            <v>20000</v>
          </cell>
          <cell r="AD197">
            <v>5000</v>
          </cell>
          <cell r="AE197">
            <v>5000</v>
          </cell>
          <cell r="AF197">
            <v>5000</v>
          </cell>
          <cell r="AG197">
            <v>5000</v>
          </cell>
          <cell r="AH197">
            <v>20000</v>
          </cell>
        </row>
        <row r="199">
          <cell r="A199" t="str">
            <v>Office Expenses - Insurance</v>
          </cell>
        </row>
        <row r="200">
          <cell r="B200" t="str">
            <v>Insuranc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A201" t="str">
            <v>Total Office Expenses - Insurance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3">
          <cell r="A203" t="str">
            <v>Office Expenses - Rent</v>
          </cell>
        </row>
        <row r="204">
          <cell r="B204" t="str">
            <v>Rent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A205" t="str">
            <v>Total Office Expenses - Rent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H205">
            <v>0</v>
          </cell>
        </row>
        <row r="207">
          <cell r="A207" t="str">
            <v>Office Expenses - Supplies</v>
          </cell>
        </row>
        <row r="208">
          <cell r="B208" t="str">
            <v>Suppli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Total Office Expenses - Supplies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H209">
            <v>0</v>
          </cell>
        </row>
        <row r="211">
          <cell r="A211" t="str">
            <v>Office Expenses - Other</v>
          </cell>
        </row>
        <row r="212">
          <cell r="B212" t="str">
            <v>Other Office Expenses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Office Expenses - Other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Other Expenses</v>
          </cell>
        </row>
        <row r="216">
          <cell r="B216" t="str">
            <v>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A217" t="str">
            <v>Total Other Expenses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19">
          <cell r="A219" t="str">
            <v>Depreciation &amp; Amortization</v>
          </cell>
        </row>
        <row r="220">
          <cell r="B220" t="str">
            <v>Other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A221" t="str">
            <v>Total Office Expenses - Other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4">
          <cell r="A224" t="str">
            <v>CAPITAL EXPENSES</v>
          </cell>
        </row>
        <row r="226">
          <cell r="A226" t="str">
            <v>Capital Expenses - Furniture</v>
          </cell>
        </row>
        <row r="227">
          <cell r="B227" t="str">
            <v>Furniture</v>
          </cell>
          <cell r="T227">
            <v>0</v>
          </cell>
          <cell r="U227">
            <v>0</v>
          </cell>
          <cell r="W227">
            <v>2100</v>
          </cell>
          <cell r="X227">
            <v>2100</v>
          </cell>
          <cell r="Y227">
            <v>2100</v>
          </cell>
          <cell r="Z227">
            <v>2100</v>
          </cell>
          <cell r="AA227">
            <v>2100</v>
          </cell>
          <cell r="AB227">
            <v>2100</v>
          </cell>
          <cell r="AC227">
            <v>8400</v>
          </cell>
          <cell r="AD227">
            <v>2100</v>
          </cell>
          <cell r="AE227">
            <v>2100</v>
          </cell>
          <cell r="AF227">
            <v>2100</v>
          </cell>
          <cell r="AG227">
            <v>2100</v>
          </cell>
          <cell r="AH227">
            <v>8400</v>
          </cell>
        </row>
        <row r="228">
          <cell r="A228" t="str">
            <v>Total Capital Expenses - Furniture</v>
          </cell>
          <cell r="T228">
            <v>0</v>
          </cell>
          <cell r="U228">
            <v>0</v>
          </cell>
          <cell r="V228">
            <v>0</v>
          </cell>
          <cell r="W228">
            <v>2100</v>
          </cell>
          <cell r="X228">
            <v>2100</v>
          </cell>
          <cell r="Y228">
            <v>2100</v>
          </cell>
          <cell r="Z228">
            <v>2100</v>
          </cell>
          <cell r="AA228">
            <v>2100</v>
          </cell>
          <cell r="AB228">
            <v>2100</v>
          </cell>
          <cell r="AC228">
            <v>8400</v>
          </cell>
          <cell r="AD228">
            <v>2100</v>
          </cell>
          <cell r="AE228">
            <v>2100</v>
          </cell>
          <cell r="AF228">
            <v>2100</v>
          </cell>
          <cell r="AG228">
            <v>2100</v>
          </cell>
          <cell r="AH228">
            <v>8400</v>
          </cell>
        </row>
        <row r="230">
          <cell r="A230" t="str">
            <v>Capital Expenses - Hardware</v>
          </cell>
        </row>
        <row r="231">
          <cell r="B231" t="str">
            <v>New Hires</v>
          </cell>
          <cell r="V231">
            <v>0</v>
          </cell>
          <cell r="W231">
            <v>0</v>
          </cell>
          <cell r="X231">
            <v>0</v>
          </cell>
          <cell r="Y231">
            <v>1</v>
          </cell>
          <cell r="Z231">
            <v>0</v>
          </cell>
          <cell r="AA231">
            <v>0</v>
          </cell>
          <cell r="AB231">
            <v>0</v>
          </cell>
          <cell r="AC231">
            <v>1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B232" t="str">
            <v>Cost per System</v>
          </cell>
          <cell r="W232">
            <v>4500</v>
          </cell>
          <cell r="X232">
            <v>4500</v>
          </cell>
          <cell r="Y232">
            <v>4500</v>
          </cell>
          <cell r="Z232">
            <v>4500</v>
          </cell>
          <cell r="AA232">
            <v>4500</v>
          </cell>
          <cell r="AB232">
            <v>4500</v>
          </cell>
          <cell r="AC232">
            <v>4500</v>
          </cell>
          <cell r="AD232">
            <v>4500</v>
          </cell>
          <cell r="AE232">
            <v>4500</v>
          </cell>
          <cell r="AF232">
            <v>4500</v>
          </cell>
          <cell r="AG232">
            <v>4500</v>
          </cell>
          <cell r="AH232">
            <v>0</v>
          </cell>
        </row>
        <row r="233">
          <cell r="B233" t="str">
            <v>New Hire Systems</v>
          </cell>
          <cell r="V233">
            <v>0</v>
          </cell>
          <cell r="W233">
            <v>0</v>
          </cell>
          <cell r="X233">
            <v>0</v>
          </cell>
          <cell r="Y233">
            <v>4500</v>
          </cell>
          <cell r="Z233">
            <v>0</v>
          </cell>
          <cell r="AA233">
            <v>0</v>
          </cell>
          <cell r="AB233">
            <v>0</v>
          </cell>
          <cell r="AC233">
            <v>450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4">
          <cell r="B234" t="str">
            <v>Rotation/Upgrade</v>
          </cell>
          <cell r="W234">
            <v>500</v>
          </cell>
          <cell r="X234">
            <v>500</v>
          </cell>
          <cell r="Y234">
            <v>13500</v>
          </cell>
          <cell r="Z234">
            <v>13500</v>
          </cell>
          <cell r="AA234">
            <v>13500</v>
          </cell>
          <cell r="AB234">
            <v>13500</v>
          </cell>
          <cell r="AC234">
            <v>54000</v>
          </cell>
          <cell r="AD234">
            <v>13500</v>
          </cell>
          <cell r="AE234">
            <v>13500</v>
          </cell>
          <cell r="AF234">
            <v>13500</v>
          </cell>
          <cell r="AG234">
            <v>13500</v>
          </cell>
          <cell r="AH234">
            <v>54000</v>
          </cell>
        </row>
        <row r="235">
          <cell r="B235" t="str">
            <v>Development Test machines</v>
          </cell>
          <cell r="V235">
            <v>0</v>
          </cell>
          <cell r="W235">
            <v>0</v>
          </cell>
          <cell r="X235">
            <v>0</v>
          </cell>
          <cell r="Y235">
            <v>18000</v>
          </cell>
          <cell r="Z235">
            <v>0</v>
          </cell>
          <cell r="AA235">
            <v>0</v>
          </cell>
          <cell r="AB235">
            <v>0</v>
          </cell>
          <cell r="AC235">
            <v>18000</v>
          </cell>
          <cell r="AD235">
            <v>18000</v>
          </cell>
          <cell r="AE235">
            <v>0</v>
          </cell>
          <cell r="AF235">
            <v>0</v>
          </cell>
          <cell r="AG235">
            <v>0</v>
          </cell>
          <cell r="AH235">
            <v>18000</v>
          </cell>
        </row>
        <row r="236">
          <cell r="B236" t="str">
            <v>Misc.</v>
          </cell>
          <cell r="W236">
            <v>3000</v>
          </cell>
          <cell r="X236">
            <v>3000</v>
          </cell>
          <cell r="Y236">
            <v>3000</v>
          </cell>
          <cell r="Z236">
            <v>3000</v>
          </cell>
          <cell r="AA236">
            <v>3000</v>
          </cell>
          <cell r="AB236">
            <v>3000</v>
          </cell>
          <cell r="AC236">
            <v>12000</v>
          </cell>
          <cell r="AD236">
            <v>3000</v>
          </cell>
          <cell r="AE236">
            <v>3000</v>
          </cell>
          <cell r="AF236">
            <v>3000</v>
          </cell>
          <cell r="AG236">
            <v>3000</v>
          </cell>
          <cell r="AH236">
            <v>12000</v>
          </cell>
        </row>
        <row r="237">
          <cell r="A237" t="str">
            <v>Total Capital Expenses - Hardware</v>
          </cell>
          <cell r="T237">
            <v>0</v>
          </cell>
          <cell r="U237">
            <v>0</v>
          </cell>
          <cell r="V237">
            <v>0</v>
          </cell>
          <cell r="W237">
            <v>3500</v>
          </cell>
          <cell r="X237">
            <v>3500</v>
          </cell>
          <cell r="Y237">
            <v>39000</v>
          </cell>
          <cell r="Z237">
            <v>16500</v>
          </cell>
          <cell r="AA237">
            <v>16500</v>
          </cell>
          <cell r="AB237">
            <v>16500</v>
          </cell>
          <cell r="AC237">
            <v>88500</v>
          </cell>
          <cell r="AD237">
            <v>34500</v>
          </cell>
          <cell r="AE237">
            <v>16500</v>
          </cell>
          <cell r="AF237">
            <v>16500</v>
          </cell>
          <cell r="AG237">
            <v>16500</v>
          </cell>
          <cell r="AH237">
            <v>84000</v>
          </cell>
        </row>
        <row r="239">
          <cell r="A239" t="str">
            <v>Capital Expenses - Other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1">
          <cell r="A241" t="str">
            <v>Total Capital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</row>
        <row r="245">
          <cell r="A245" t="str">
            <v>MAJOR PROJECTS</v>
          </cell>
        </row>
        <row r="247">
          <cell r="B247" t="str">
            <v>Project 1</v>
          </cell>
          <cell r="T247" t="str">
            <v>Example Text Here</v>
          </cell>
        </row>
        <row r="248">
          <cell r="B248" t="str">
            <v>Project 2</v>
          </cell>
          <cell r="U248" t="str">
            <v>Something Important Starts Here</v>
          </cell>
        </row>
        <row r="249">
          <cell r="B249" t="str">
            <v>Project 3</v>
          </cell>
          <cell r="V249" t="str">
            <v>Something Else Here</v>
          </cell>
        </row>
        <row r="250">
          <cell r="B250" t="str">
            <v>Project 4</v>
          </cell>
          <cell r="V250" t="str">
            <v>Two things start this quarter</v>
          </cell>
        </row>
        <row r="251">
          <cell r="B251" t="str">
            <v>Project 5</v>
          </cell>
          <cell r="Y251" t="str">
            <v>Some project</v>
          </cell>
        </row>
        <row r="252">
          <cell r="B252" t="str">
            <v>Project 6</v>
          </cell>
        </row>
        <row r="253">
          <cell r="B253" t="str">
            <v>Project 7</v>
          </cell>
        </row>
        <row r="254">
          <cell r="B254" t="str">
            <v>Project 8</v>
          </cell>
        </row>
        <row r="255">
          <cell r="B255" t="str">
            <v>Project 9</v>
          </cell>
        </row>
        <row r="256">
          <cell r="B256" t="str">
            <v>Project 10</v>
          </cell>
        </row>
        <row r="257">
          <cell r="B257" t="str">
            <v>Project 11</v>
          </cell>
        </row>
        <row r="258">
          <cell r="B258" t="str">
            <v>Project 12</v>
          </cell>
        </row>
        <row r="259">
          <cell r="B259" t="str">
            <v>Project 13</v>
          </cell>
        </row>
        <row r="260">
          <cell r="B260" t="str">
            <v>Project 14</v>
          </cell>
        </row>
        <row r="261">
          <cell r="B261" t="str">
            <v>Project 15</v>
          </cell>
        </row>
        <row r="262">
          <cell r="B262" t="str">
            <v>Project 16</v>
          </cell>
        </row>
        <row r="263">
          <cell r="B263" t="str">
            <v>Project 17</v>
          </cell>
        </row>
        <row r="264">
          <cell r="B264" t="str">
            <v>Project 18</v>
          </cell>
        </row>
        <row r="265">
          <cell r="B265" t="str">
            <v>Project 19</v>
          </cell>
        </row>
        <row r="266">
          <cell r="B266" t="str">
            <v>Project 20</v>
          </cell>
        </row>
        <row r="269">
          <cell r="A269" t="str">
            <v>STAFFING</v>
          </cell>
        </row>
        <row r="272">
          <cell r="C272" t="str">
            <v>Name</v>
          </cell>
          <cell r="D272" t="str">
            <v>Position</v>
          </cell>
          <cell r="U272" t="str">
            <v>Salary</v>
          </cell>
          <cell r="V272" t="str">
            <v>Bonus</v>
          </cell>
        </row>
        <row r="274">
          <cell r="B274">
            <v>1</v>
          </cell>
          <cell r="C274" t="str">
            <v>James Davis</v>
          </cell>
          <cell r="D274" t="str">
            <v>VP</v>
          </cell>
          <cell r="U274">
            <v>154000</v>
          </cell>
          <cell r="V274">
            <v>15400</v>
          </cell>
        </row>
        <row r="276">
          <cell r="B276">
            <v>2</v>
          </cell>
          <cell r="C276" t="str">
            <v>Robert Alcorn</v>
          </cell>
          <cell r="D276" t="str">
            <v>Director</v>
          </cell>
          <cell r="U276">
            <v>90750</v>
          </cell>
        </row>
        <row r="277">
          <cell r="B277">
            <v>3</v>
          </cell>
          <cell r="C277" t="str">
            <v>Jonathan Dick</v>
          </cell>
          <cell r="D277" t="str">
            <v>Director</v>
          </cell>
          <cell r="U277">
            <v>98010</v>
          </cell>
        </row>
        <row r="279">
          <cell r="B279">
            <v>4</v>
          </cell>
          <cell r="C279" t="str">
            <v>Yizhong Sha</v>
          </cell>
          <cell r="D279" t="str">
            <v>Senior Software Engineer</v>
          </cell>
          <cell r="U279">
            <v>110000</v>
          </cell>
        </row>
        <row r="280">
          <cell r="B280">
            <v>5</v>
          </cell>
          <cell r="C280" t="str">
            <v>Julie Wang</v>
          </cell>
          <cell r="D280" t="str">
            <v>Software Engineer</v>
          </cell>
          <cell r="U280">
            <v>100000</v>
          </cell>
        </row>
        <row r="281">
          <cell r="B281">
            <v>6</v>
          </cell>
          <cell r="C281" t="str">
            <v>Derek Hamner</v>
          </cell>
          <cell r="D281" t="str">
            <v>Senior Software Engineer</v>
          </cell>
          <cell r="U281">
            <v>99000</v>
          </cell>
        </row>
        <row r="282">
          <cell r="B282">
            <v>7</v>
          </cell>
          <cell r="C282" t="str">
            <v>Tieng Yap</v>
          </cell>
          <cell r="D282" t="str">
            <v>Senior Software Engineer</v>
          </cell>
          <cell r="U282">
            <v>96300</v>
          </cell>
        </row>
        <row r="284">
          <cell r="B284">
            <v>8</v>
          </cell>
          <cell r="C284" t="str">
            <v>John Fontaine</v>
          </cell>
          <cell r="D284" t="str">
            <v>Senior Software Engineer</v>
          </cell>
          <cell r="U284">
            <v>90400</v>
          </cell>
        </row>
        <row r="285">
          <cell r="B285">
            <v>9</v>
          </cell>
          <cell r="C285" t="str">
            <v>Scott Perian</v>
          </cell>
          <cell r="D285" t="str">
            <v>Senior Software Engineer</v>
          </cell>
          <cell r="U285">
            <v>94446</v>
          </cell>
        </row>
        <row r="286">
          <cell r="B286">
            <v>10</v>
          </cell>
          <cell r="C286" t="str">
            <v>David Carter</v>
          </cell>
          <cell r="D286" t="str">
            <v>Software Engineer</v>
          </cell>
          <cell r="U286">
            <v>87000</v>
          </cell>
        </row>
        <row r="287">
          <cell r="B287">
            <v>11</v>
          </cell>
          <cell r="C287" t="str">
            <v>Jeffrey Bradley</v>
          </cell>
          <cell r="D287" t="str">
            <v>Senior Software Engineer</v>
          </cell>
          <cell r="U287">
            <v>91820</v>
          </cell>
        </row>
        <row r="288">
          <cell r="B288">
            <v>12</v>
          </cell>
          <cell r="C288" t="str">
            <v>Vince Kargatis</v>
          </cell>
          <cell r="D288" t="str">
            <v>Senior Software Engineer</v>
          </cell>
          <cell r="U288">
            <v>81750</v>
          </cell>
        </row>
        <row r="289">
          <cell r="B289">
            <v>13</v>
          </cell>
          <cell r="C289" t="str">
            <v>Ray Peterson</v>
          </cell>
          <cell r="D289" t="str">
            <v>Senior Software Engineer</v>
          </cell>
          <cell r="U289">
            <v>78650</v>
          </cell>
        </row>
        <row r="291">
          <cell r="B291">
            <v>14</v>
          </cell>
          <cell r="C291" t="str">
            <v>Dan Rinzel</v>
          </cell>
          <cell r="D291" t="str">
            <v>Software Engineer</v>
          </cell>
          <cell r="U291">
            <v>79500</v>
          </cell>
        </row>
        <row r="292">
          <cell r="B292">
            <v>15</v>
          </cell>
          <cell r="C292" t="str">
            <v>Heather Natour</v>
          </cell>
          <cell r="D292" t="str">
            <v>Software Engineer</v>
          </cell>
          <cell r="U292">
            <v>74000</v>
          </cell>
        </row>
        <row r="293">
          <cell r="B293">
            <v>16</v>
          </cell>
          <cell r="C293" t="str">
            <v>Brent Vukmer</v>
          </cell>
          <cell r="D293" t="str">
            <v>Software Engineer</v>
          </cell>
          <cell r="U293">
            <v>74000</v>
          </cell>
        </row>
        <row r="294">
          <cell r="B294">
            <v>17</v>
          </cell>
          <cell r="C294" t="str">
            <v>John Knight</v>
          </cell>
          <cell r="D294" t="str">
            <v>Software Engineer</v>
          </cell>
          <cell r="U294">
            <v>73575</v>
          </cell>
        </row>
        <row r="295">
          <cell r="B295">
            <v>18</v>
          </cell>
          <cell r="C295" t="str">
            <v>Reidy Brown</v>
          </cell>
          <cell r="D295" t="str">
            <v>Software Engineer</v>
          </cell>
          <cell r="U295">
            <v>72600</v>
          </cell>
        </row>
        <row r="296">
          <cell r="B296">
            <v>19</v>
          </cell>
          <cell r="C296" t="str">
            <v>Cleveland Cooke</v>
          </cell>
          <cell r="D296" t="str">
            <v>Software Engineer</v>
          </cell>
          <cell r="U296">
            <v>71000</v>
          </cell>
        </row>
        <row r="297">
          <cell r="B297">
            <v>20</v>
          </cell>
          <cell r="C297" t="str">
            <v>Mai-Trang Dang</v>
          </cell>
          <cell r="D297" t="str">
            <v>Software Engineer</v>
          </cell>
          <cell r="U297">
            <v>70200</v>
          </cell>
        </row>
        <row r="298">
          <cell r="B298">
            <v>21</v>
          </cell>
          <cell r="C298" t="str">
            <v>Anatoliy Klimenko</v>
          </cell>
          <cell r="D298" t="str">
            <v>Software Engineer</v>
          </cell>
          <cell r="U298">
            <v>70200</v>
          </cell>
        </row>
        <row r="299">
          <cell r="B299">
            <v>22</v>
          </cell>
          <cell r="C299" t="str">
            <v>Jeffrey Goff</v>
          </cell>
          <cell r="D299" t="str">
            <v>Software Engineer</v>
          </cell>
          <cell r="U299">
            <v>67600</v>
          </cell>
        </row>
        <row r="300">
          <cell r="B300">
            <v>23</v>
          </cell>
          <cell r="C300" t="str">
            <v>Tim Moore</v>
          </cell>
          <cell r="D300" t="str">
            <v>Software Engineer</v>
          </cell>
          <cell r="U300">
            <v>64310</v>
          </cell>
        </row>
        <row r="302">
          <cell r="B302">
            <v>24</v>
          </cell>
          <cell r="C302" t="str">
            <v>Andrew Jacobson</v>
          </cell>
          <cell r="D302" t="str">
            <v>Software Engineer</v>
          </cell>
          <cell r="U302">
            <v>56870</v>
          </cell>
        </row>
        <row r="303">
          <cell r="B303">
            <v>25</v>
          </cell>
          <cell r="C303" t="str">
            <v>Leela Roy</v>
          </cell>
          <cell r="D303" t="str">
            <v>Junior Software Engineer</v>
          </cell>
          <cell r="U303">
            <v>53000</v>
          </cell>
        </row>
        <row r="304">
          <cell r="B304">
            <v>26</v>
          </cell>
          <cell r="C304" t="str">
            <v>Ryan O'Neil</v>
          </cell>
          <cell r="D304" t="str">
            <v>Junior Software Engineer</v>
          </cell>
          <cell r="U304">
            <v>50000</v>
          </cell>
        </row>
        <row r="305">
          <cell r="B305">
            <v>27</v>
          </cell>
          <cell r="C305" t="str">
            <v>Charles Moore</v>
          </cell>
          <cell r="D305" t="str">
            <v>Junior Software Engineer</v>
          </cell>
          <cell r="U305">
            <v>39000</v>
          </cell>
        </row>
        <row r="307">
          <cell r="U307">
            <v>2187981</v>
          </cell>
          <cell r="V307">
            <v>15400</v>
          </cell>
        </row>
        <row r="311">
          <cell r="D311" t="str">
            <v>Check</v>
          </cell>
        </row>
        <row r="312">
          <cell r="T312" t="str">
            <v>Salary</v>
          </cell>
          <cell r="U312">
            <v>10004.75</v>
          </cell>
        </row>
        <row r="313">
          <cell r="T313" t="str">
            <v>Bonus</v>
          </cell>
          <cell r="U313">
            <v>0</v>
          </cell>
        </row>
        <row r="316">
          <cell r="A316" t="str">
            <v>New Heads</v>
          </cell>
        </row>
        <row r="318">
          <cell r="C318" t="str">
            <v xml:space="preserve">Q4/01 </v>
          </cell>
          <cell r="D318" t="str">
            <v>Add a Configuration Developer. Handles installation, multiple versions, packaging.</v>
          </cell>
        </row>
        <row r="319">
          <cell r="C319" t="str">
            <v>Q1/02</v>
          </cell>
          <cell r="D319" t="str">
            <v>Add an NT DBA. Fills a weakness and addresses increased emphasis on Microsoft. Has recruiting costs.</v>
          </cell>
        </row>
        <row r="320">
          <cell r="D320" t="str">
            <v>Add a Perl developer to handle/backup Cartridge functionality.</v>
          </cell>
        </row>
        <row r="321">
          <cell r="C321" t="str">
            <v>Q2/02</v>
          </cell>
          <cell r="D321" t="str">
            <v>Add a Java/C# developer to handle expanded Bb Enabled capabilities/support.</v>
          </cell>
        </row>
        <row r="322">
          <cell r="D322" t="str">
            <v>Add a Java/C# developer to handle Pearson requests. At least half should be billable.</v>
          </cell>
        </row>
        <row r="323">
          <cell r="C323" t="str">
            <v>Q3/02</v>
          </cell>
          <cell r="D323" t="str">
            <v>Add a Java/C# developer to handle/backup Import/Export capabilities.</v>
          </cell>
        </row>
      </sheetData>
      <sheetData sheetId="30" refreshError="1">
        <row r="1">
          <cell r="A1" t="str">
            <v>Blackboard Inc. - C&amp;P - QA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Dir</v>
          </cell>
          <cell r="D8">
            <v>96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Sr. Manager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Manager</v>
          </cell>
          <cell r="D10">
            <v>85000</v>
          </cell>
          <cell r="T10">
            <v>2</v>
          </cell>
          <cell r="U10">
            <v>2</v>
          </cell>
          <cell r="V10">
            <v>1</v>
          </cell>
          <cell r="W10">
            <v>1</v>
          </cell>
          <cell r="X10">
            <v>1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Sr. Associate</v>
          </cell>
          <cell r="D11">
            <v>72000</v>
          </cell>
          <cell r="T11">
            <v>2</v>
          </cell>
          <cell r="U11">
            <v>2</v>
          </cell>
          <cell r="V11">
            <v>2</v>
          </cell>
          <cell r="W11">
            <v>2</v>
          </cell>
          <cell r="X11">
            <v>2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C12" t="str">
            <v>Level 7 - Associate</v>
          </cell>
          <cell r="D12">
            <v>59000</v>
          </cell>
          <cell r="T12">
            <v>8</v>
          </cell>
          <cell r="U12">
            <v>8</v>
          </cell>
          <cell r="V12">
            <v>7</v>
          </cell>
          <cell r="W12">
            <v>7</v>
          </cell>
          <cell r="X12">
            <v>7</v>
          </cell>
          <cell r="Y12">
            <v>9</v>
          </cell>
          <cell r="Z12">
            <v>9</v>
          </cell>
          <cell r="AA12">
            <v>9</v>
          </cell>
          <cell r="AB12">
            <v>9</v>
          </cell>
          <cell r="AC12">
            <v>9</v>
          </cell>
          <cell r="AD12">
            <v>9</v>
          </cell>
          <cell r="AE12">
            <v>9</v>
          </cell>
          <cell r="AF12">
            <v>9</v>
          </cell>
          <cell r="AG12">
            <v>9</v>
          </cell>
          <cell r="AH12">
            <v>9</v>
          </cell>
        </row>
        <row r="13">
          <cell r="A13" t="str">
            <v>Total Employees</v>
          </cell>
          <cell r="T13">
            <v>13</v>
          </cell>
          <cell r="U13">
            <v>13</v>
          </cell>
          <cell r="V13">
            <v>11</v>
          </cell>
          <cell r="W13">
            <v>11</v>
          </cell>
          <cell r="X13">
            <v>11</v>
          </cell>
          <cell r="Y13">
            <v>12</v>
          </cell>
          <cell r="Z13">
            <v>12</v>
          </cell>
          <cell r="AA13">
            <v>12</v>
          </cell>
          <cell r="AB13">
            <v>12</v>
          </cell>
          <cell r="AC13">
            <v>12</v>
          </cell>
          <cell r="AD13">
            <v>12</v>
          </cell>
          <cell r="AE13">
            <v>12</v>
          </cell>
          <cell r="AF13">
            <v>12</v>
          </cell>
          <cell r="AG13">
            <v>12</v>
          </cell>
          <cell r="AH13">
            <v>12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T17">
            <v>0</v>
          </cell>
          <cell r="U17">
            <v>0</v>
          </cell>
          <cell r="V17">
            <v>0</v>
          </cell>
          <cell r="W17">
            <v>184500</v>
          </cell>
          <cell r="X17">
            <v>184500</v>
          </cell>
          <cell r="Y17">
            <v>202387.5</v>
          </cell>
          <cell r="Z17">
            <v>202387.5</v>
          </cell>
          <cell r="AA17">
            <v>202387.5</v>
          </cell>
          <cell r="AB17">
            <v>202387.5</v>
          </cell>
          <cell r="AC17">
            <v>809550</v>
          </cell>
          <cell r="AD17">
            <v>212506.875</v>
          </cell>
          <cell r="AE17">
            <v>212506.875</v>
          </cell>
          <cell r="AF17">
            <v>212506.875</v>
          </cell>
          <cell r="AG17">
            <v>212506.875</v>
          </cell>
          <cell r="AH17">
            <v>850027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4.6612466124661245E-2</v>
          </cell>
          <cell r="T19">
            <v>0</v>
          </cell>
          <cell r="W19">
            <v>8600</v>
          </cell>
          <cell r="X19">
            <v>8600</v>
          </cell>
          <cell r="Y19">
            <v>9433.7804878048773</v>
          </cell>
          <cell r="Z19">
            <v>9433.7804878048773</v>
          </cell>
          <cell r="AA19">
            <v>9433.7804878048773</v>
          </cell>
          <cell r="AB19">
            <v>9433.7804878048773</v>
          </cell>
          <cell r="AC19">
            <v>37735.121951219509</v>
          </cell>
          <cell r="AD19">
            <v>9905.4695121951208</v>
          </cell>
          <cell r="AE19">
            <v>9905.4695121951208</v>
          </cell>
          <cell r="AF19">
            <v>9905.4695121951208</v>
          </cell>
          <cell r="AG19">
            <v>9905.4695121951208</v>
          </cell>
          <cell r="AH19">
            <v>39621.878048780483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22140</v>
          </cell>
          <cell r="X20">
            <v>22140</v>
          </cell>
          <cell r="Y20">
            <v>24286.5</v>
          </cell>
          <cell r="Z20">
            <v>24286.5</v>
          </cell>
          <cell r="AA20">
            <v>24286.5</v>
          </cell>
          <cell r="AB20">
            <v>24286.5</v>
          </cell>
          <cell r="AC20">
            <v>97146</v>
          </cell>
          <cell r="AD20">
            <v>25500.825000000001</v>
          </cell>
          <cell r="AE20">
            <v>25500.825000000001</v>
          </cell>
          <cell r="AF20">
            <v>25500.825000000001</v>
          </cell>
          <cell r="AG20">
            <v>25500.825000000001</v>
          </cell>
          <cell r="AH20">
            <v>102003.3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15240</v>
          </cell>
          <cell r="X21">
            <v>215240</v>
          </cell>
          <cell r="Y21">
            <v>236107.78048780488</v>
          </cell>
          <cell r="Z21">
            <v>236107.78048780488</v>
          </cell>
          <cell r="AA21">
            <v>236107.78048780488</v>
          </cell>
          <cell r="AB21">
            <v>236107.78048780488</v>
          </cell>
          <cell r="AC21">
            <v>944431.12195121951</v>
          </cell>
          <cell r="AD21">
            <v>247913.16951219513</v>
          </cell>
          <cell r="AE21">
            <v>247913.16951219513</v>
          </cell>
          <cell r="AF21">
            <v>247913.16951219513</v>
          </cell>
          <cell r="AG21">
            <v>247913.16951219513</v>
          </cell>
          <cell r="AH21">
            <v>991652.6780487805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900</v>
          </cell>
          <cell r="X23">
            <v>900</v>
          </cell>
          <cell r="Y23">
            <v>900</v>
          </cell>
          <cell r="Z23">
            <v>900</v>
          </cell>
          <cell r="AA23">
            <v>900</v>
          </cell>
          <cell r="AB23">
            <v>900</v>
          </cell>
          <cell r="AC23">
            <v>3600</v>
          </cell>
          <cell r="AD23">
            <v>900</v>
          </cell>
          <cell r="AE23">
            <v>900</v>
          </cell>
          <cell r="AF23">
            <v>900</v>
          </cell>
          <cell r="AG23">
            <v>900</v>
          </cell>
          <cell r="AH23">
            <v>3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500</v>
          </cell>
          <cell r="X24">
            <v>500</v>
          </cell>
          <cell r="Y24">
            <v>500</v>
          </cell>
          <cell r="Z24">
            <v>500</v>
          </cell>
          <cell r="AA24">
            <v>500</v>
          </cell>
          <cell r="AB24">
            <v>500</v>
          </cell>
          <cell r="AC24">
            <v>2000</v>
          </cell>
          <cell r="AD24">
            <v>500</v>
          </cell>
          <cell r="AE24">
            <v>500</v>
          </cell>
          <cell r="AF24">
            <v>500</v>
          </cell>
          <cell r="AG24">
            <v>500</v>
          </cell>
          <cell r="AH24">
            <v>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0</v>
          </cell>
          <cell r="X26">
            <v>100</v>
          </cell>
          <cell r="Y26">
            <v>100</v>
          </cell>
          <cell r="Z26">
            <v>100</v>
          </cell>
          <cell r="AA26">
            <v>100</v>
          </cell>
          <cell r="AB26">
            <v>100</v>
          </cell>
          <cell r="AC26">
            <v>4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0</v>
          </cell>
          <cell r="X27">
            <v>50</v>
          </cell>
          <cell r="Y27">
            <v>50</v>
          </cell>
          <cell r="Z27">
            <v>50</v>
          </cell>
          <cell r="AA27">
            <v>50</v>
          </cell>
          <cell r="AB27">
            <v>50</v>
          </cell>
          <cell r="AC27">
            <v>200</v>
          </cell>
          <cell r="AD27">
            <v>50</v>
          </cell>
          <cell r="AE27">
            <v>50</v>
          </cell>
          <cell r="AF27">
            <v>50</v>
          </cell>
          <cell r="AG27">
            <v>50</v>
          </cell>
          <cell r="AH27">
            <v>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550</v>
          </cell>
          <cell r="X28">
            <v>1550</v>
          </cell>
          <cell r="Y28">
            <v>1550</v>
          </cell>
          <cell r="Z28">
            <v>1550</v>
          </cell>
          <cell r="AA28">
            <v>1550</v>
          </cell>
          <cell r="AB28">
            <v>1550</v>
          </cell>
          <cell r="AC28">
            <v>6200</v>
          </cell>
          <cell r="AD28">
            <v>1550</v>
          </cell>
          <cell r="AE28">
            <v>1550</v>
          </cell>
          <cell r="AF28">
            <v>1550</v>
          </cell>
          <cell r="AG28">
            <v>1550</v>
          </cell>
          <cell r="AH28">
            <v>62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3000.0000000000059</v>
          </cell>
          <cell r="X30">
            <v>3000.0000000000059</v>
          </cell>
          <cell r="Y30">
            <v>3000.0000000000059</v>
          </cell>
          <cell r="Z30">
            <v>3000.0000000000059</v>
          </cell>
          <cell r="AA30">
            <v>3000.0000000000059</v>
          </cell>
          <cell r="AB30">
            <v>3000.0000000000059</v>
          </cell>
          <cell r="AC30">
            <v>12000.000000000024</v>
          </cell>
          <cell r="AD30">
            <v>3000.0000000000059</v>
          </cell>
          <cell r="AE30">
            <v>3000.0000000000059</v>
          </cell>
          <cell r="AF30">
            <v>3000.0000000000059</v>
          </cell>
          <cell r="AG30">
            <v>3000.0000000000059</v>
          </cell>
          <cell r="AH30">
            <v>12000.000000000024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30000</v>
          </cell>
          <cell r="Z31">
            <v>0</v>
          </cell>
          <cell r="AA31">
            <v>0</v>
          </cell>
          <cell r="AB31">
            <v>0</v>
          </cell>
          <cell r="AC31">
            <v>3000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7600</v>
          </cell>
          <cell r="X43">
            <v>7600</v>
          </cell>
          <cell r="Y43">
            <v>7600</v>
          </cell>
          <cell r="Z43">
            <v>7600</v>
          </cell>
          <cell r="AA43">
            <v>7600</v>
          </cell>
          <cell r="AB43">
            <v>7600</v>
          </cell>
          <cell r="AC43">
            <v>30400</v>
          </cell>
          <cell r="AD43">
            <v>7600</v>
          </cell>
          <cell r="AE43">
            <v>7600</v>
          </cell>
          <cell r="AF43">
            <v>7600</v>
          </cell>
          <cell r="AG43">
            <v>7600</v>
          </cell>
          <cell r="AH43">
            <v>304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160</v>
          </cell>
          <cell r="X44">
            <v>1160</v>
          </cell>
          <cell r="Y44">
            <v>1160</v>
          </cell>
          <cell r="Z44">
            <v>1160</v>
          </cell>
          <cell r="AA44">
            <v>1160</v>
          </cell>
          <cell r="AB44">
            <v>1160</v>
          </cell>
          <cell r="AC44">
            <v>4640</v>
          </cell>
          <cell r="AD44">
            <v>1160</v>
          </cell>
          <cell r="AE44">
            <v>1160</v>
          </cell>
          <cell r="AF44">
            <v>1160</v>
          </cell>
          <cell r="AG44">
            <v>1160</v>
          </cell>
          <cell r="AH44">
            <v>464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1000</v>
          </cell>
          <cell r="X55">
            <v>1000</v>
          </cell>
          <cell r="Y55">
            <v>1000</v>
          </cell>
          <cell r="Z55">
            <v>1000</v>
          </cell>
          <cell r="AA55">
            <v>1000</v>
          </cell>
          <cell r="AB55">
            <v>1000</v>
          </cell>
          <cell r="AC55">
            <v>4000</v>
          </cell>
          <cell r="AD55">
            <v>1000</v>
          </cell>
          <cell r="AE55">
            <v>1000</v>
          </cell>
          <cell r="AF55">
            <v>1000</v>
          </cell>
          <cell r="AG55">
            <v>1000</v>
          </cell>
          <cell r="AH55">
            <v>4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1000</v>
          </cell>
          <cell r="X56">
            <v>1000</v>
          </cell>
          <cell r="Y56">
            <v>1000</v>
          </cell>
          <cell r="Z56">
            <v>1000</v>
          </cell>
          <cell r="AA56">
            <v>1000</v>
          </cell>
          <cell r="AB56">
            <v>1000</v>
          </cell>
          <cell r="AC56">
            <v>4000</v>
          </cell>
          <cell r="AD56">
            <v>1000</v>
          </cell>
          <cell r="AE56">
            <v>1000</v>
          </cell>
          <cell r="AF56">
            <v>1000</v>
          </cell>
          <cell r="AG56">
            <v>1000</v>
          </cell>
          <cell r="AH56">
            <v>4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229550</v>
          </cell>
          <cell r="X59">
            <v>229550</v>
          </cell>
          <cell r="Y59">
            <v>280417.78048780491</v>
          </cell>
          <cell r="Z59">
            <v>250417.78048780488</v>
          </cell>
          <cell r="AA59">
            <v>250417.78048780488</v>
          </cell>
          <cell r="AB59">
            <v>250417.78048780488</v>
          </cell>
          <cell r="AC59">
            <v>1031671.1219512195</v>
          </cell>
          <cell r="AD59">
            <v>262223.16951219516</v>
          </cell>
          <cell r="AE59">
            <v>262223.16951219516</v>
          </cell>
          <cell r="AF59">
            <v>262223.16951219516</v>
          </cell>
          <cell r="AG59">
            <v>262223.16951219516</v>
          </cell>
          <cell r="AH59">
            <v>1048892.6780487807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33.3333333333333</v>
          </cell>
          <cell r="X63">
            <v>1333.3333333333333</v>
          </cell>
          <cell r="Y63">
            <v>61333.333333333336</v>
          </cell>
          <cell r="Z63">
            <v>1333.3333333333333</v>
          </cell>
          <cell r="AA63">
            <v>1333.3333333333333</v>
          </cell>
          <cell r="AB63">
            <v>1333.3333333333333</v>
          </cell>
          <cell r="AC63">
            <v>65333.333333333343</v>
          </cell>
          <cell r="AD63">
            <v>1333.3333333333333</v>
          </cell>
          <cell r="AE63">
            <v>1333.3333333333333</v>
          </cell>
          <cell r="AF63">
            <v>1333.3333333333333</v>
          </cell>
          <cell r="AG63">
            <v>1333.3333333333333</v>
          </cell>
          <cell r="AH63">
            <v>5333.333333333333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333.3333333333333</v>
          </cell>
          <cell r="X65">
            <v>1333.3333333333333</v>
          </cell>
          <cell r="Y65">
            <v>61333.333333333336</v>
          </cell>
          <cell r="Z65">
            <v>1333.3333333333333</v>
          </cell>
          <cell r="AA65">
            <v>1333.3333333333333</v>
          </cell>
          <cell r="AB65">
            <v>1333.3333333333333</v>
          </cell>
          <cell r="AC65">
            <v>65333.333333333343</v>
          </cell>
          <cell r="AD65">
            <v>1333.3333333333333</v>
          </cell>
          <cell r="AE65">
            <v>1333.3333333333333</v>
          </cell>
          <cell r="AF65">
            <v>1333.3333333333333</v>
          </cell>
          <cell r="AG65">
            <v>1333.3333333333333</v>
          </cell>
          <cell r="AH65">
            <v>5333.333333333333</v>
          </cell>
        </row>
        <row r="67">
          <cell r="A67" t="str">
            <v>Total Employees</v>
          </cell>
          <cell r="T67">
            <v>13</v>
          </cell>
          <cell r="U67">
            <v>13</v>
          </cell>
          <cell r="V67">
            <v>11</v>
          </cell>
          <cell r="W67">
            <v>11</v>
          </cell>
          <cell r="X67">
            <v>11</v>
          </cell>
          <cell r="Y67">
            <v>12</v>
          </cell>
          <cell r="Z67">
            <v>12</v>
          </cell>
          <cell r="AA67">
            <v>12</v>
          </cell>
          <cell r="AB67">
            <v>12</v>
          </cell>
          <cell r="AC67">
            <v>12</v>
          </cell>
          <cell r="AD67">
            <v>12</v>
          </cell>
          <cell r="AE67">
            <v>12</v>
          </cell>
          <cell r="AF67">
            <v>12</v>
          </cell>
          <cell r="AG67">
            <v>12</v>
          </cell>
          <cell r="AH67">
            <v>12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15240</v>
          </cell>
          <cell r="X68">
            <v>215240</v>
          </cell>
          <cell r="Y68">
            <v>236107.78048780488</v>
          </cell>
          <cell r="Z68">
            <v>236107.78048780488</v>
          </cell>
          <cell r="AA68">
            <v>236107.78048780488</v>
          </cell>
          <cell r="AB68">
            <v>236107.78048780488</v>
          </cell>
          <cell r="AC68">
            <v>944431.12195121951</v>
          </cell>
          <cell r="AD68">
            <v>247913.16951219513</v>
          </cell>
          <cell r="AE68">
            <v>247913.16951219513</v>
          </cell>
          <cell r="AF68">
            <v>247913.16951219513</v>
          </cell>
          <cell r="AG68">
            <v>247913.16951219513</v>
          </cell>
          <cell r="AH68">
            <v>991652.6780487805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4310</v>
          </cell>
          <cell r="X69">
            <v>14310</v>
          </cell>
          <cell r="Y69">
            <v>44310.000000000029</v>
          </cell>
          <cell r="Z69">
            <v>14310</v>
          </cell>
          <cell r="AA69">
            <v>14310</v>
          </cell>
          <cell r="AB69">
            <v>14310</v>
          </cell>
          <cell r="AC69">
            <v>87240.000000000029</v>
          </cell>
          <cell r="AD69">
            <v>14310.000000000029</v>
          </cell>
          <cell r="AE69">
            <v>14310.000000000029</v>
          </cell>
          <cell r="AF69">
            <v>14310.000000000029</v>
          </cell>
          <cell r="AG69">
            <v>14310.000000000029</v>
          </cell>
          <cell r="AH69">
            <v>57240.000000000116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333.3333333333333</v>
          </cell>
          <cell r="X70">
            <v>1333.3333333333333</v>
          </cell>
          <cell r="Y70">
            <v>61333.333333333336</v>
          </cell>
          <cell r="Z70">
            <v>1333.3333333333333</v>
          </cell>
          <cell r="AA70">
            <v>1333.3333333333333</v>
          </cell>
          <cell r="AB70">
            <v>1333.3333333333333</v>
          </cell>
          <cell r="AC70">
            <v>65333.333333333343</v>
          </cell>
          <cell r="AD70">
            <v>1333.3333333333333</v>
          </cell>
          <cell r="AE70">
            <v>1333.3333333333333</v>
          </cell>
          <cell r="AF70">
            <v>1333.3333333333333</v>
          </cell>
          <cell r="AG70">
            <v>1333.3333333333333</v>
          </cell>
          <cell r="AH70">
            <v>5333.333333333333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30883.33333333334</v>
          </cell>
          <cell r="X71">
            <v>230883.33333333334</v>
          </cell>
          <cell r="Y71">
            <v>341751.11382113822</v>
          </cell>
          <cell r="Z71">
            <v>251751.11382113822</v>
          </cell>
          <cell r="AA71">
            <v>251751.11382113822</v>
          </cell>
          <cell r="AB71">
            <v>251751.11382113822</v>
          </cell>
          <cell r="AC71">
            <v>1097004.4552845529</v>
          </cell>
          <cell r="AD71">
            <v>263556.50284552848</v>
          </cell>
          <cell r="AE71">
            <v>263556.50284552848</v>
          </cell>
          <cell r="AF71">
            <v>263556.50284552848</v>
          </cell>
          <cell r="AG71">
            <v>263556.50284552848</v>
          </cell>
          <cell r="AH71">
            <v>1054226.011382113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1</v>
          </cell>
          <cell r="W83">
            <v>0</v>
          </cell>
          <cell r="X83">
            <v>-1</v>
          </cell>
          <cell r="Y83">
            <v>-1</v>
          </cell>
          <cell r="Z83">
            <v>0</v>
          </cell>
          <cell r="AA83">
            <v>0</v>
          </cell>
          <cell r="AB83">
            <v>0</v>
          </cell>
          <cell r="AC83">
            <v>-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-1</v>
          </cell>
          <cell r="W85">
            <v>0</v>
          </cell>
          <cell r="X85">
            <v>-1</v>
          </cell>
          <cell r="Y85">
            <v>2</v>
          </cell>
          <cell r="Z85">
            <v>0</v>
          </cell>
          <cell r="AA85">
            <v>0</v>
          </cell>
          <cell r="AB85">
            <v>0</v>
          </cell>
          <cell r="AC85">
            <v>2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2</v>
          </cell>
          <cell r="W86">
            <v>0</v>
          </cell>
          <cell r="X86">
            <v>-2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1</v>
          </cell>
          <cell r="AA92">
            <v>0</v>
          </cell>
          <cell r="AB92">
            <v>0</v>
          </cell>
          <cell r="AC92">
            <v>1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1</v>
          </cell>
          <cell r="W94">
            <v>0</v>
          </cell>
          <cell r="X94">
            <v>-1</v>
          </cell>
          <cell r="Y94">
            <v>0</v>
          </cell>
          <cell r="Z94">
            <v>-1</v>
          </cell>
          <cell r="AA94">
            <v>0</v>
          </cell>
          <cell r="AB94">
            <v>0</v>
          </cell>
          <cell r="AC94">
            <v>-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1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-1</v>
          </cell>
          <cell r="W96">
            <v>0</v>
          </cell>
          <cell r="X96">
            <v>-1</v>
          </cell>
          <cell r="Y96">
            <v>0</v>
          </cell>
          <cell r="Z96">
            <v>0</v>
          </cell>
          <cell r="AA96">
            <v>-1</v>
          </cell>
          <cell r="AB96">
            <v>0</v>
          </cell>
          <cell r="AC96">
            <v>-1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2</v>
          </cell>
          <cell r="W97">
            <v>0</v>
          </cell>
          <cell r="X97">
            <v>-2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1</v>
          </cell>
          <cell r="U124">
            <v>1</v>
          </cell>
          <cell r="V124">
            <v>1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1</v>
          </cell>
          <cell r="U126">
            <v>1</v>
          </cell>
          <cell r="V126">
            <v>1</v>
          </cell>
          <cell r="W126">
            <v>1</v>
          </cell>
          <cell r="X126">
            <v>1</v>
          </cell>
          <cell r="Y126">
            <v>1</v>
          </cell>
          <cell r="Z126">
            <v>1</v>
          </cell>
          <cell r="AA126">
            <v>1</v>
          </cell>
          <cell r="AB126">
            <v>1</v>
          </cell>
          <cell r="AC126">
            <v>1</v>
          </cell>
          <cell r="AD126">
            <v>1</v>
          </cell>
          <cell r="AE126">
            <v>1</v>
          </cell>
          <cell r="AF126">
            <v>1</v>
          </cell>
          <cell r="AG126">
            <v>1</v>
          </cell>
          <cell r="AH126">
            <v>1</v>
          </cell>
        </row>
        <row r="127">
          <cell r="B127" t="str">
            <v>Cost of Travel per Person per Trip</v>
          </cell>
          <cell r="W127">
            <v>900</v>
          </cell>
          <cell r="X127">
            <v>225</v>
          </cell>
          <cell r="Y127">
            <v>900</v>
          </cell>
          <cell r="Z127">
            <v>900</v>
          </cell>
          <cell r="AA127">
            <v>900</v>
          </cell>
          <cell r="AB127">
            <v>900</v>
          </cell>
          <cell r="AC127">
            <v>900</v>
          </cell>
          <cell r="AD127">
            <v>900</v>
          </cell>
          <cell r="AE127">
            <v>900</v>
          </cell>
          <cell r="AF127">
            <v>900</v>
          </cell>
          <cell r="AG127">
            <v>900</v>
          </cell>
          <cell r="AH127">
            <v>9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B130" t="str">
            <v>Cost of Meals per Person per Trip</v>
          </cell>
          <cell r="W130">
            <v>100</v>
          </cell>
          <cell r="X130">
            <v>25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550</v>
          </cell>
          <cell r="X132">
            <v>387.5</v>
          </cell>
          <cell r="Y132">
            <v>1550</v>
          </cell>
          <cell r="Z132">
            <v>1550</v>
          </cell>
          <cell r="AA132">
            <v>1550</v>
          </cell>
          <cell r="AB132">
            <v>1550</v>
          </cell>
          <cell r="AC132">
            <v>1550</v>
          </cell>
          <cell r="AD132">
            <v>1550</v>
          </cell>
          <cell r="AE132">
            <v>1550</v>
          </cell>
          <cell r="AF132">
            <v>1550</v>
          </cell>
          <cell r="AG132">
            <v>1550</v>
          </cell>
          <cell r="AH132">
            <v>15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900</v>
          </cell>
          <cell r="X133">
            <v>900</v>
          </cell>
          <cell r="Y133">
            <v>900</v>
          </cell>
          <cell r="Z133">
            <v>900</v>
          </cell>
          <cell r="AA133">
            <v>900</v>
          </cell>
          <cell r="AB133">
            <v>900</v>
          </cell>
          <cell r="AC133">
            <v>3600</v>
          </cell>
          <cell r="AD133">
            <v>900</v>
          </cell>
          <cell r="AE133">
            <v>900</v>
          </cell>
          <cell r="AF133">
            <v>900</v>
          </cell>
          <cell r="AG133">
            <v>900</v>
          </cell>
          <cell r="AH133">
            <v>36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500</v>
          </cell>
          <cell r="X134">
            <v>500</v>
          </cell>
          <cell r="Y134">
            <v>500</v>
          </cell>
          <cell r="Z134">
            <v>500</v>
          </cell>
          <cell r="AA134">
            <v>500</v>
          </cell>
          <cell r="AB134">
            <v>500</v>
          </cell>
          <cell r="AC134">
            <v>2000</v>
          </cell>
          <cell r="AD134">
            <v>500</v>
          </cell>
          <cell r="AE134">
            <v>500</v>
          </cell>
          <cell r="AF134">
            <v>500</v>
          </cell>
          <cell r="AG134">
            <v>500</v>
          </cell>
          <cell r="AH134">
            <v>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00</v>
          </cell>
          <cell r="X136">
            <v>100</v>
          </cell>
          <cell r="Y136">
            <v>100</v>
          </cell>
          <cell r="Z136">
            <v>100</v>
          </cell>
          <cell r="AA136">
            <v>100</v>
          </cell>
          <cell r="AB136">
            <v>100</v>
          </cell>
          <cell r="AC136">
            <v>400</v>
          </cell>
          <cell r="AD136">
            <v>100</v>
          </cell>
          <cell r="AE136">
            <v>100</v>
          </cell>
          <cell r="AF136">
            <v>100</v>
          </cell>
          <cell r="AG136">
            <v>100</v>
          </cell>
          <cell r="AH136">
            <v>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50</v>
          </cell>
          <cell r="X137">
            <v>50</v>
          </cell>
          <cell r="Y137">
            <v>50</v>
          </cell>
          <cell r="Z137">
            <v>50</v>
          </cell>
          <cell r="AA137">
            <v>50</v>
          </cell>
          <cell r="AB137">
            <v>50</v>
          </cell>
          <cell r="AC137">
            <v>200</v>
          </cell>
          <cell r="AD137">
            <v>50</v>
          </cell>
          <cell r="AE137">
            <v>50</v>
          </cell>
          <cell r="AF137">
            <v>50</v>
          </cell>
          <cell r="AG137">
            <v>50</v>
          </cell>
          <cell r="AH137">
            <v>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1550</v>
          </cell>
          <cell r="X138">
            <v>1550</v>
          </cell>
          <cell r="Y138">
            <v>1550</v>
          </cell>
          <cell r="Z138">
            <v>1550</v>
          </cell>
          <cell r="AA138">
            <v>1550</v>
          </cell>
          <cell r="AB138">
            <v>1550</v>
          </cell>
          <cell r="AC138">
            <v>6200</v>
          </cell>
          <cell r="AD138">
            <v>1550</v>
          </cell>
          <cell r="AE138">
            <v>1550</v>
          </cell>
          <cell r="AF138">
            <v>1550</v>
          </cell>
          <cell r="AG138">
            <v>1550</v>
          </cell>
          <cell r="AH138">
            <v>62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 fees for local and remote training</v>
          </cell>
          <cell r="W145">
            <v>2333.3333333333399</v>
          </cell>
          <cell r="X145">
            <v>2333.3333333333399</v>
          </cell>
          <cell r="Y145">
            <v>2333.3333333333399</v>
          </cell>
          <cell r="Z145">
            <v>2333.3333333333399</v>
          </cell>
          <cell r="AA145">
            <v>2333.3333333333399</v>
          </cell>
          <cell r="AB145">
            <v>2333.3333333333399</v>
          </cell>
          <cell r="AC145">
            <v>9333.3333333333594</v>
          </cell>
          <cell r="AD145">
            <v>2333.3333333333399</v>
          </cell>
          <cell r="AE145">
            <v>2333.3333333333399</v>
          </cell>
          <cell r="AF145">
            <v>2333.3333333333399</v>
          </cell>
          <cell r="AG145">
            <v>2333.3333333333399</v>
          </cell>
          <cell r="AH145">
            <v>9333.3333333333594</v>
          </cell>
        </row>
        <row r="146">
          <cell r="B146" t="str">
            <v>Books, materials</v>
          </cell>
          <cell r="T146">
            <v>0</v>
          </cell>
          <cell r="U146">
            <v>0</v>
          </cell>
          <cell r="W146">
            <v>666.66666666666595</v>
          </cell>
          <cell r="X146">
            <v>666.66666666666595</v>
          </cell>
          <cell r="Y146">
            <v>666.66666666666595</v>
          </cell>
          <cell r="Z146">
            <v>666.66666666666595</v>
          </cell>
          <cell r="AA146">
            <v>666.66666666666595</v>
          </cell>
          <cell r="AB146">
            <v>666.66666666666595</v>
          </cell>
          <cell r="AC146">
            <v>2666.6666666666638</v>
          </cell>
          <cell r="AD146">
            <v>666.66666666666595</v>
          </cell>
          <cell r="AE146">
            <v>666.66666666666595</v>
          </cell>
          <cell r="AF146">
            <v>666.66666666666595</v>
          </cell>
          <cell r="AG146">
            <v>666.66666666666595</v>
          </cell>
          <cell r="AH146">
            <v>2666.6666666666638</v>
          </cell>
        </row>
        <row r="147">
          <cell r="B147" t="str">
            <v>Training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</row>
        <row r="148">
          <cell r="A148" t="str">
            <v>Total Training</v>
          </cell>
          <cell r="T148">
            <v>0</v>
          </cell>
          <cell r="U148">
            <v>0</v>
          </cell>
          <cell r="V148">
            <v>0</v>
          </cell>
          <cell r="W148">
            <v>3000.0000000000059</v>
          </cell>
          <cell r="X148">
            <v>3000.0000000000059</v>
          </cell>
          <cell r="Y148">
            <v>3000.0000000000059</v>
          </cell>
          <cell r="Z148">
            <v>3000.0000000000059</v>
          </cell>
          <cell r="AA148">
            <v>3000.0000000000059</v>
          </cell>
          <cell r="AB148">
            <v>3000.0000000000059</v>
          </cell>
          <cell r="AC148">
            <v>12000.000000000024</v>
          </cell>
          <cell r="AD148">
            <v>3000.0000000000059</v>
          </cell>
          <cell r="AE148">
            <v>3000.0000000000059</v>
          </cell>
          <cell r="AF148">
            <v>3000.0000000000059</v>
          </cell>
          <cell r="AG148">
            <v>3000.0000000000059</v>
          </cell>
          <cell r="AH148">
            <v>12000.000000000024</v>
          </cell>
        </row>
        <row r="150">
          <cell r="A150" t="str">
            <v>Professional Services</v>
          </cell>
        </row>
        <row r="151"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</row>
        <row r="152"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B153" t="str">
            <v>Legal Services for ADA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B154" t="str">
            <v>New Testing Lab</v>
          </cell>
          <cell r="Y154">
            <v>30000</v>
          </cell>
        </row>
        <row r="155">
          <cell r="A155" t="str">
            <v>Total Professional Services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3000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</row>
        <row r="157">
          <cell r="A157" t="str">
            <v>Marketing</v>
          </cell>
        </row>
        <row r="158">
          <cell r="B158" t="str">
            <v>Client Programs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Marketing Collateral (Brochures)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Print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Online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nd Online Adv. Production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onferences &amp; Tradeshow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ustomer Gift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Direct Mail (mail and email)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A166" t="str">
            <v>Marketing Total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8">
          <cell r="A168" t="str">
            <v>Recruiting</v>
          </cell>
        </row>
        <row r="169">
          <cell r="B169" t="str">
            <v>Recruiting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Total Recruiting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Equipment Expense</v>
          </cell>
        </row>
        <row r="173">
          <cell r="B173" t="str">
            <v>Sun Server Lease</v>
          </cell>
          <cell r="W173">
            <v>5000</v>
          </cell>
          <cell r="X173">
            <v>5000</v>
          </cell>
          <cell r="Y173">
            <v>5000</v>
          </cell>
          <cell r="Z173">
            <v>5000</v>
          </cell>
          <cell r="AA173">
            <v>5000</v>
          </cell>
          <cell r="AB173">
            <v>5000</v>
          </cell>
          <cell r="AC173">
            <v>20000</v>
          </cell>
          <cell r="AD173">
            <v>5000</v>
          </cell>
          <cell r="AE173">
            <v>5000</v>
          </cell>
          <cell r="AF173">
            <v>5000</v>
          </cell>
          <cell r="AG173">
            <v>5000</v>
          </cell>
          <cell r="AH173">
            <v>20000</v>
          </cell>
        </row>
        <row r="174">
          <cell r="B174" t="str">
            <v>QA Server Upgrades</v>
          </cell>
          <cell r="T174">
            <v>0</v>
          </cell>
          <cell r="U174">
            <v>0</v>
          </cell>
          <cell r="V174">
            <v>0</v>
          </cell>
          <cell r="W174">
            <v>2600</v>
          </cell>
          <cell r="X174">
            <v>2600</v>
          </cell>
          <cell r="Y174">
            <v>2600</v>
          </cell>
          <cell r="Z174">
            <v>2600</v>
          </cell>
          <cell r="AA174">
            <v>2600</v>
          </cell>
          <cell r="AB174">
            <v>2600</v>
          </cell>
          <cell r="AC174">
            <v>10400</v>
          </cell>
          <cell r="AD174">
            <v>2600</v>
          </cell>
          <cell r="AE174">
            <v>2600</v>
          </cell>
          <cell r="AF174">
            <v>2600</v>
          </cell>
          <cell r="AG174">
            <v>2600</v>
          </cell>
          <cell r="AH174">
            <v>10400</v>
          </cell>
        </row>
        <row r="175">
          <cell r="A175" t="str">
            <v>Total Equipment Expense</v>
          </cell>
          <cell r="T175">
            <v>0</v>
          </cell>
          <cell r="U175">
            <v>0</v>
          </cell>
          <cell r="V175">
            <v>0</v>
          </cell>
          <cell r="W175">
            <v>7600</v>
          </cell>
          <cell r="X175">
            <v>7600</v>
          </cell>
          <cell r="Y175">
            <v>7600</v>
          </cell>
          <cell r="Z175">
            <v>7600</v>
          </cell>
          <cell r="AA175">
            <v>7600</v>
          </cell>
          <cell r="AB175">
            <v>7600</v>
          </cell>
          <cell r="AC175">
            <v>30400</v>
          </cell>
          <cell r="AD175">
            <v>7600</v>
          </cell>
          <cell r="AE175">
            <v>7600</v>
          </cell>
          <cell r="AF175">
            <v>7600</v>
          </cell>
          <cell r="AG175">
            <v>7600</v>
          </cell>
          <cell r="AH175">
            <v>30400</v>
          </cell>
        </row>
        <row r="177">
          <cell r="A177" t="str">
            <v>Software</v>
          </cell>
        </row>
        <row r="178">
          <cell r="B178" t="str">
            <v>PVCS Maintenance</v>
          </cell>
          <cell r="W178">
            <v>660</v>
          </cell>
          <cell r="X178">
            <v>660</v>
          </cell>
          <cell r="Y178">
            <v>660</v>
          </cell>
          <cell r="Z178">
            <v>660</v>
          </cell>
          <cell r="AA178">
            <v>660</v>
          </cell>
          <cell r="AB178">
            <v>660</v>
          </cell>
          <cell r="AC178">
            <v>2640</v>
          </cell>
          <cell r="AD178">
            <v>660</v>
          </cell>
          <cell r="AE178">
            <v>660</v>
          </cell>
          <cell r="AF178">
            <v>660</v>
          </cell>
          <cell r="AG178">
            <v>660</v>
          </cell>
          <cell r="AH178">
            <v>2640</v>
          </cell>
        </row>
        <row r="179">
          <cell r="B179" t="str">
            <v>Misc Tools</v>
          </cell>
          <cell r="T179">
            <v>0</v>
          </cell>
          <cell r="U179">
            <v>0</v>
          </cell>
          <cell r="W179">
            <v>500</v>
          </cell>
          <cell r="X179">
            <v>500</v>
          </cell>
          <cell r="Y179">
            <v>500</v>
          </cell>
          <cell r="Z179">
            <v>500</v>
          </cell>
          <cell r="AA179">
            <v>500</v>
          </cell>
          <cell r="AB179">
            <v>500</v>
          </cell>
          <cell r="AC179">
            <v>2000</v>
          </cell>
          <cell r="AD179">
            <v>500</v>
          </cell>
          <cell r="AE179">
            <v>500</v>
          </cell>
          <cell r="AF179">
            <v>500</v>
          </cell>
          <cell r="AG179">
            <v>500</v>
          </cell>
          <cell r="AH179">
            <v>2000</v>
          </cell>
        </row>
        <row r="180">
          <cell r="A180" t="str">
            <v>Total Software</v>
          </cell>
          <cell r="T180">
            <v>0</v>
          </cell>
          <cell r="U180">
            <v>0</v>
          </cell>
          <cell r="V180">
            <v>0</v>
          </cell>
          <cell r="W180">
            <v>1160</v>
          </cell>
          <cell r="X180">
            <v>1160</v>
          </cell>
          <cell r="Y180">
            <v>1160</v>
          </cell>
          <cell r="Z180">
            <v>1160</v>
          </cell>
          <cell r="AA180">
            <v>1160</v>
          </cell>
          <cell r="AB180">
            <v>1160</v>
          </cell>
          <cell r="AC180">
            <v>4640</v>
          </cell>
          <cell r="AD180">
            <v>1160</v>
          </cell>
          <cell r="AE180">
            <v>1160</v>
          </cell>
          <cell r="AF180">
            <v>1160</v>
          </cell>
          <cell r="AG180">
            <v>1160</v>
          </cell>
          <cell r="AH180">
            <v>4640</v>
          </cell>
        </row>
        <row r="182">
          <cell r="A182" t="str">
            <v>Communications - Cell Phone, Pager, PDA, Blackberry</v>
          </cell>
        </row>
        <row r="183">
          <cell r="B183" t="str">
            <v>Cell Phone #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Pager #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#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B186" t="str">
            <v>Cell Phone Cost</v>
          </cell>
          <cell r="D186">
            <v>7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Pager Cost</v>
          </cell>
          <cell r="D187">
            <v>5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</row>
        <row r="188">
          <cell r="B188" t="str">
            <v>Blackberry Cost</v>
          </cell>
          <cell r="D188">
            <v>5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A189" t="str">
            <v>Total Communications - Cell Phone, Pager, PDA, Blackberry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1">
          <cell r="A191" t="str">
            <v>Communications - Phone, Internet Connectivity</v>
          </cell>
        </row>
        <row r="192">
          <cell r="B192" t="str">
            <v>Phone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Internet Connectivity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A194" t="str">
            <v>Total Communications - Phone, Internet Connectivity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6">
          <cell r="A196" t="str">
            <v>Office Expenses - Insurance</v>
          </cell>
        </row>
        <row r="197">
          <cell r="B197" t="str">
            <v>Insurance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Total Office Expenses - Insuranc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200">
          <cell r="A200" t="str">
            <v>Office Expenses - Rent</v>
          </cell>
        </row>
        <row r="201">
          <cell r="B201" t="str">
            <v>Rent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Office Expenses - Rent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H202">
            <v>0</v>
          </cell>
        </row>
        <row r="204">
          <cell r="A204" t="str">
            <v>Office Expenses - Supplies</v>
          </cell>
        </row>
        <row r="205">
          <cell r="B205" t="str">
            <v>Supplies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Office Expenses - Supplie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H206">
            <v>0</v>
          </cell>
        </row>
        <row r="208">
          <cell r="A208" t="str">
            <v>Office Expenses - Other</v>
          </cell>
        </row>
        <row r="209">
          <cell r="B209" t="str">
            <v>Other Office Expenses</v>
          </cell>
          <cell r="T209">
            <v>0</v>
          </cell>
          <cell r="U209">
            <v>0</v>
          </cell>
          <cell r="V209">
            <v>0</v>
          </cell>
          <cell r="W209">
            <v>1000</v>
          </cell>
          <cell r="X209">
            <v>1000</v>
          </cell>
          <cell r="Y209">
            <v>1000</v>
          </cell>
          <cell r="Z209">
            <v>1000</v>
          </cell>
          <cell r="AA209">
            <v>1000</v>
          </cell>
          <cell r="AB209">
            <v>1000</v>
          </cell>
          <cell r="AC209">
            <v>4000</v>
          </cell>
          <cell r="AD209">
            <v>1000</v>
          </cell>
          <cell r="AE209">
            <v>1000</v>
          </cell>
          <cell r="AF209">
            <v>1000</v>
          </cell>
          <cell r="AG209">
            <v>1000</v>
          </cell>
          <cell r="AH209">
            <v>4000</v>
          </cell>
        </row>
        <row r="210">
          <cell r="A210" t="str">
            <v>Total Office Expenses - Other</v>
          </cell>
          <cell r="T210">
            <v>0</v>
          </cell>
          <cell r="U210">
            <v>0</v>
          </cell>
          <cell r="V210">
            <v>0</v>
          </cell>
          <cell r="W210">
            <v>1000</v>
          </cell>
          <cell r="X210">
            <v>1000</v>
          </cell>
          <cell r="Y210">
            <v>1000</v>
          </cell>
          <cell r="Z210">
            <v>1000</v>
          </cell>
          <cell r="AA210">
            <v>1000</v>
          </cell>
          <cell r="AB210">
            <v>1000</v>
          </cell>
          <cell r="AC210">
            <v>4000</v>
          </cell>
          <cell r="AD210">
            <v>1000</v>
          </cell>
          <cell r="AE210">
            <v>1000</v>
          </cell>
          <cell r="AF210">
            <v>1000</v>
          </cell>
          <cell r="AG210">
            <v>1000</v>
          </cell>
          <cell r="AH210">
            <v>4000</v>
          </cell>
        </row>
        <row r="212">
          <cell r="A212" t="str">
            <v>Other Expenses</v>
          </cell>
        </row>
        <row r="213">
          <cell r="B213" t="str">
            <v>Morale -- food, parties, chackas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4">
          <cell r="A214" t="str">
            <v>Total Other Expenses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6">
          <cell r="A216" t="str">
            <v>Depreciation &amp; Amortization</v>
          </cell>
        </row>
        <row r="217">
          <cell r="B217" t="str">
            <v>Other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18">
          <cell r="A218" t="str">
            <v>Total Office Expenses - Other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21">
          <cell r="A221" t="str">
            <v>CAPITAL EXPENSES</v>
          </cell>
        </row>
        <row r="223">
          <cell r="A223" t="str">
            <v>Capital Expenses - Furniture</v>
          </cell>
        </row>
        <row r="224">
          <cell r="B224" t="str">
            <v>Furniture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A225" t="str">
            <v>Total Capital Expenses - Furniture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7">
          <cell r="A227" t="str">
            <v>Capital Expenses - Hardware</v>
          </cell>
          <cell r="Y227">
            <v>60000</v>
          </cell>
        </row>
        <row r="228">
          <cell r="B228" t="str">
            <v>Employee Upgrades</v>
          </cell>
          <cell r="T228">
            <v>0</v>
          </cell>
          <cell r="U228">
            <v>0</v>
          </cell>
          <cell r="V228">
            <v>0</v>
          </cell>
          <cell r="W228">
            <v>1333.3333333333333</v>
          </cell>
          <cell r="X228">
            <v>1333.3333333333333</v>
          </cell>
          <cell r="Y228">
            <v>1333.3333333333333</v>
          </cell>
          <cell r="Z228">
            <v>1333.3333333333333</v>
          </cell>
          <cell r="AA228">
            <v>1333.3333333333333</v>
          </cell>
          <cell r="AB228">
            <v>1333.3333333333333</v>
          </cell>
          <cell r="AC228">
            <v>5333.333333333333</v>
          </cell>
          <cell r="AD228">
            <v>1333.3333333333333</v>
          </cell>
          <cell r="AE228">
            <v>1333.3333333333333</v>
          </cell>
          <cell r="AF228">
            <v>1333.3333333333333</v>
          </cell>
          <cell r="AG228">
            <v>1333.3333333333333</v>
          </cell>
          <cell r="AH228">
            <v>5333.333333333333</v>
          </cell>
        </row>
        <row r="229">
          <cell r="A229" t="str">
            <v>Total Capital Expenses - Hardware</v>
          </cell>
          <cell r="T229">
            <v>0</v>
          </cell>
          <cell r="U229">
            <v>0</v>
          </cell>
          <cell r="V229">
            <v>0</v>
          </cell>
          <cell r="W229">
            <v>1333.3333333333333</v>
          </cell>
          <cell r="X229">
            <v>1333.3333333333333</v>
          </cell>
          <cell r="Y229">
            <v>61333.333333333336</v>
          </cell>
          <cell r="Z229">
            <v>1333.3333333333333</v>
          </cell>
          <cell r="AA229">
            <v>1333.3333333333333</v>
          </cell>
          <cell r="AB229">
            <v>1333.3333333333333</v>
          </cell>
          <cell r="AC229">
            <v>5333.333333333333</v>
          </cell>
          <cell r="AD229">
            <v>1333.3333333333333</v>
          </cell>
          <cell r="AE229">
            <v>1333.3333333333333</v>
          </cell>
          <cell r="AF229">
            <v>1333.3333333333333</v>
          </cell>
          <cell r="AG229">
            <v>1333.3333333333333</v>
          </cell>
          <cell r="AH229">
            <v>5333.333333333333</v>
          </cell>
        </row>
        <row r="231">
          <cell r="A231" t="str">
            <v>Capital Expenses - Other</v>
          </cell>
        </row>
        <row r="232">
          <cell r="B232" t="str">
            <v>Other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3">
          <cell r="A233" t="str">
            <v>Total Capital Expenses - Other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7">
          <cell r="A237" t="str">
            <v>MAJOR PROJECTS</v>
          </cell>
        </row>
        <row r="239">
          <cell r="B239" t="str">
            <v>Project 1</v>
          </cell>
          <cell r="T239" t="str">
            <v>Example Text Here</v>
          </cell>
        </row>
        <row r="240">
          <cell r="B240" t="str">
            <v>Project 2</v>
          </cell>
          <cell r="U240" t="str">
            <v>Something Important Starts Here</v>
          </cell>
        </row>
        <row r="241">
          <cell r="B241" t="str">
            <v>Project 3</v>
          </cell>
          <cell r="V241" t="str">
            <v>Something Else Here</v>
          </cell>
        </row>
        <row r="242">
          <cell r="B242" t="str">
            <v>Project 4</v>
          </cell>
          <cell r="V242" t="str">
            <v>Two things start this quarter</v>
          </cell>
        </row>
        <row r="243">
          <cell r="B243" t="str">
            <v>Project 5</v>
          </cell>
          <cell r="Y243" t="str">
            <v>Some project</v>
          </cell>
        </row>
        <row r="244">
          <cell r="B244" t="str">
            <v>Project 6</v>
          </cell>
        </row>
        <row r="245">
          <cell r="B245" t="str">
            <v>Project 7</v>
          </cell>
        </row>
        <row r="246">
          <cell r="B246" t="str">
            <v>Project 8</v>
          </cell>
        </row>
        <row r="247">
          <cell r="B247" t="str">
            <v>Project 9</v>
          </cell>
        </row>
        <row r="248">
          <cell r="B248" t="str">
            <v>Project 10</v>
          </cell>
        </row>
        <row r="249">
          <cell r="B249" t="str">
            <v>Project 11</v>
          </cell>
        </row>
        <row r="250">
          <cell r="B250" t="str">
            <v>Project 12</v>
          </cell>
        </row>
        <row r="251">
          <cell r="B251" t="str">
            <v>Project 13</v>
          </cell>
        </row>
        <row r="252">
          <cell r="B252" t="str">
            <v>Project 14</v>
          </cell>
        </row>
        <row r="253">
          <cell r="B253" t="str">
            <v>Project 15</v>
          </cell>
        </row>
        <row r="254">
          <cell r="B254" t="str">
            <v>Project 16</v>
          </cell>
        </row>
        <row r="255">
          <cell r="B255" t="str">
            <v>Project 17</v>
          </cell>
        </row>
        <row r="256">
          <cell r="B256" t="str">
            <v>Project 18</v>
          </cell>
        </row>
        <row r="257">
          <cell r="B257" t="str">
            <v>Project 19</v>
          </cell>
        </row>
        <row r="258">
          <cell r="B258" t="str">
            <v>Project 20</v>
          </cell>
        </row>
        <row r="261">
          <cell r="A261" t="str">
            <v>STAFFING</v>
          </cell>
        </row>
        <row r="263">
          <cell r="C263" t="str">
            <v>Name</v>
          </cell>
          <cell r="D263" t="str">
            <v>Position</v>
          </cell>
          <cell r="U263" t="str">
            <v>Salary</v>
          </cell>
          <cell r="V263" t="str">
            <v>Bonus</v>
          </cell>
        </row>
        <row r="265">
          <cell r="B265">
            <v>1</v>
          </cell>
          <cell r="C265" t="str">
            <v>Haines, Stephen</v>
          </cell>
          <cell r="D265" t="str">
            <v>Director</v>
          </cell>
          <cell r="U265">
            <v>96250</v>
          </cell>
          <cell r="V265">
            <v>9600</v>
          </cell>
        </row>
        <row r="266">
          <cell r="B266">
            <v>2</v>
          </cell>
          <cell r="C266" t="str">
            <v>Lowe, Steve</v>
          </cell>
          <cell r="D266" t="str">
            <v>Manager</v>
          </cell>
          <cell r="U266">
            <v>85000</v>
          </cell>
          <cell r="V266">
            <v>2000</v>
          </cell>
        </row>
        <row r="267">
          <cell r="B267">
            <v>3</v>
          </cell>
          <cell r="C267" t="str">
            <v>Cisse, Soyini</v>
          </cell>
          <cell r="D267" t="str">
            <v>Sr. Associate</v>
          </cell>
          <cell r="U267">
            <v>70000</v>
          </cell>
          <cell r="V267">
            <v>2000</v>
          </cell>
        </row>
        <row r="268">
          <cell r="B268">
            <v>4</v>
          </cell>
          <cell r="C268" t="str">
            <v>Dahill, Mary Sue</v>
          </cell>
          <cell r="D268" t="str">
            <v>Sr. Associate</v>
          </cell>
          <cell r="U268">
            <v>75000</v>
          </cell>
          <cell r="V268">
            <v>6800</v>
          </cell>
        </row>
        <row r="269">
          <cell r="B269">
            <v>5</v>
          </cell>
          <cell r="C269" t="str">
            <v>Lewis, Clemic</v>
          </cell>
          <cell r="D269" t="str">
            <v>Associate</v>
          </cell>
          <cell r="U269">
            <v>60000</v>
          </cell>
          <cell r="V269">
            <v>2000</v>
          </cell>
        </row>
        <row r="270">
          <cell r="B270">
            <v>6</v>
          </cell>
          <cell r="C270" t="str">
            <v>Love, William</v>
          </cell>
          <cell r="D270" t="str">
            <v>Associate</v>
          </cell>
          <cell r="U270">
            <v>58000</v>
          </cell>
          <cell r="V270">
            <v>2000</v>
          </cell>
        </row>
        <row r="271">
          <cell r="B271">
            <v>7</v>
          </cell>
          <cell r="C271" t="str">
            <v>Burkard, Martin</v>
          </cell>
          <cell r="D271" t="str">
            <v>Associate</v>
          </cell>
          <cell r="U271">
            <v>56000</v>
          </cell>
          <cell r="V271">
            <v>2000</v>
          </cell>
        </row>
        <row r="272">
          <cell r="B272">
            <v>8</v>
          </cell>
          <cell r="C272" t="str">
            <v>Rose, Franklin</v>
          </cell>
          <cell r="D272" t="str">
            <v>Associate</v>
          </cell>
          <cell r="U272">
            <v>52000</v>
          </cell>
          <cell r="V272">
            <v>2000</v>
          </cell>
        </row>
        <row r="273">
          <cell r="B273">
            <v>9</v>
          </cell>
          <cell r="C273" t="str">
            <v>Gilmore, Craig</v>
          </cell>
          <cell r="D273" t="str">
            <v>Associate</v>
          </cell>
          <cell r="U273">
            <v>51000</v>
          </cell>
          <cell r="V273">
            <v>2000</v>
          </cell>
        </row>
        <row r="274">
          <cell r="B274">
            <v>10</v>
          </cell>
          <cell r="C274" t="str">
            <v>Graves, Raeshawn</v>
          </cell>
          <cell r="D274" t="str">
            <v>Associate</v>
          </cell>
          <cell r="U274">
            <v>50000</v>
          </cell>
          <cell r="V274">
            <v>2000</v>
          </cell>
        </row>
        <row r="275">
          <cell r="B275">
            <v>11</v>
          </cell>
          <cell r="C275" t="str">
            <v>Stevenson, Adam</v>
          </cell>
          <cell r="D275" t="str">
            <v>Associate</v>
          </cell>
          <cell r="U275">
            <v>50000</v>
          </cell>
          <cell r="V275">
            <v>2000</v>
          </cell>
        </row>
        <row r="277">
          <cell r="U277">
            <v>703250</v>
          </cell>
          <cell r="V277">
            <v>34400</v>
          </cell>
        </row>
        <row r="281">
          <cell r="D281" t="str">
            <v>Check</v>
          </cell>
        </row>
        <row r="282">
          <cell r="T282" t="str">
            <v>Salary</v>
          </cell>
          <cell r="U282">
            <v>8687.5</v>
          </cell>
        </row>
        <row r="283">
          <cell r="T283" t="str">
            <v>Bonus</v>
          </cell>
          <cell r="U283">
            <v>0</v>
          </cell>
        </row>
        <row r="286">
          <cell r="A286" t="str">
            <v>New Heads</v>
          </cell>
        </row>
        <row r="288">
          <cell r="C288" t="str">
            <v>Q2/02</v>
          </cell>
          <cell r="D288" t="str">
            <v>One promotion from Associate to Sr Associate</v>
          </cell>
          <cell r="Y288" t="str">
            <v>PM</v>
          </cell>
        </row>
        <row r="289">
          <cell r="D289" t="str">
            <v>One promotion from Manager to Director</v>
          </cell>
          <cell r="Y289" t="str">
            <v>PM</v>
          </cell>
        </row>
      </sheetData>
      <sheetData sheetId="31" refreshError="1">
        <row r="1">
          <cell r="A1" t="str">
            <v>Blackboard Inc. - C&amp;P - Product Management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Dir</v>
          </cell>
          <cell r="D7">
            <v>10000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Sr. Mgr.</v>
          </cell>
          <cell r="D8">
            <v>88000</v>
          </cell>
          <cell r="T8">
            <v>3</v>
          </cell>
          <cell r="U8">
            <v>3</v>
          </cell>
          <cell r="V8">
            <v>2</v>
          </cell>
          <cell r="W8">
            <v>2</v>
          </cell>
          <cell r="X8">
            <v>2</v>
          </cell>
          <cell r="Y8">
            <v>2</v>
          </cell>
          <cell r="Z8">
            <v>2</v>
          </cell>
          <cell r="AA8">
            <v>2</v>
          </cell>
          <cell r="AB8">
            <v>2</v>
          </cell>
          <cell r="AC8">
            <v>2</v>
          </cell>
          <cell r="AD8">
            <v>2</v>
          </cell>
          <cell r="AE8">
            <v>2</v>
          </cell>
          <cell r="AF8">
            <v>2</v>
          </cell>
          <cell r="AG8">
            <v>2</v>
          </cell>
          <cell r="AH8">
            <v>2</v>
          </cell>
        </row>
        <row r="9">
          <cell r="C9" t="str">
            <v>Level 4 - Manager</v>
          </cell>
          <cell r="D9">
            <v>70000</v>
          </cell>
          <cell r="T9">
            <v>3</v>
          </cell>
          <cell r="U9">
            <v>3</v>
          </cell>
          <cell r="V9">
            <v>2</v>
          </cell>
          <cell r="W9">
            <v>2</v>
          </cell>
          <cell r="X9">
            <v>2</v>
          </cell>
          <cell r="Y9">
            <v>2</v>
          </cell>
          <cell r="Z9">
            <v>2</v>
          </cell>
          <cell r="AA9">
            <v>2</v>
          </cell>
          <cell r="AB9">
            <v>2</v>
          </cell>
          <cell r="AC9">
            <v>2</v>
          </cell>
          <cell r="AD9">
            <v>2</v>
          </cell>
          <cell r="AE9">
            <v>2</v>
          </cell>
          <cell r="AF9">
            <v>2</v>
          </cell>
          <cell r="AG9">
            <v>2</v>
          </cell>
          <cell r="AH9">
            <v>2</v>
          </cell>
        </row>
        <row r="10">
          <cell r="C10" t="str">
            <v>Level 5 - Sr. Associate</v>
          </cell>
          <cell r="D10">
            <v>52000</v>
          </cell>
          <cell r="T10">
            <v>2</v>
          </cell>
          <cell r="U10">
            <v>2</v>
          </cell>
          <cell r="V10">
            <v>1</v>
          </cell>
          <cell r="W10">
            <v>1</v>
          </cell>
          <cell r="X10">
            <v>1</v>
          </cell>
          <cell r="Y10">
            <v>1</v>
          </cell>
          <cell r="Z10">
            <v>1</v>
          </cell>
          <cell r="AA10">
            <v>1</v>
          </cell>
          <cell r="AB10">
            <v>1</v>
          </cell>
          <cell r="AC10">
            <v>1</v>
          </cell>
          <cell r="AD10">
            <v>1</v>
          </cell>
          <cell r="AE10">
            <v>1</v>
          </cell>
          <cell r="AF10">
            <v>1</v>
          </cell>
          <cell r="AG10">
            <v>1</v>
          </cell>
          <cell r="AH10">
            <v>1</v>
          </cell>
        </row>
        <row r="11">
          <cell r="C11" t="str">
            <v>Level 6 - Associate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9</v>
          </cell>
          <cell r="U13">
            <v>9</v>
          </cell>
          <cell r="V13">
            <v>6</v>
          </cell>
          <cell r="W13">
            <v>6</v>
          </cell>
          <cell r="X13">
            <v>6</v>
          </cell>
          <cell r="Y13">
            <v>6</v>
          </cell>
          <cell r="Z13">
            <v>6</v>
          </cell>
          <cell r="AA13">
            <v>6</v>
          </cell>
          <cell r="AB13">
            <v>6</v>
          </cell>
          <cell r="AC13">
            <v>6</v>
          </cell>
          <cell r="AD13">
            <v>6</v>
          </cell>
          <cell r="AE13">
            <v>6</v>
          </cell>
          <cell r="AF13">
            <v>6</v>
          </cell>
          <cell r="AG13">
            <v>6</v>
          </cell>
          <cell r="AH13">
            <v>6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127000</v>
          </cell>
          <cell r="X17">
            <v>127000</v>
          </cell>
          <cell r="Y17">
            <v>133350</v>
          </cell>
          <cell r="Z17">
            <v>133350</v>
          </cell>
          <cell r="AA17">
            <v>133350</v>
          </cell>
          <cell r="AB17">
            <v>133350</v>
          </cell>
          <cell r="AC17">
            <v>533400</v>
          </cell>
          <cell r="AD17">
            <v>140017.5</v>
          </cell>
          <cell r="AE17">
            <v>140017.5</v>
          </cell>
          <cell r="AF17">
            <v>140017.5</v>
          </cell>
          <cell r="AG17">
            <v>140017.5</v>
          </cell>
          <cell r="AH17">
            <v>56007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3496062992125984</v>
          </cell>
          <cell r="T19">
            <v>0</v>
          </cell>
          <cell r="W19">
            <v>17140</v>
          </cell>
          <cell r="X19">
            <v>17140</v>
          </cell>
          <cell r="Y19">
            <v>17997</v>
          </cell>
          <cell r="Z19">
            <v>17997</v>
          </cell>
          <cell r="AA19">
            <v>17997</v>
          </cell>
          <cell r="AB19">
            <v>17997</v>
          </cell>
          <cell r="AC19">
            <v>71988</v>
          </cell>
          <cell r="AD19">
            <v>18896.849999999999</v>
          </cell>
          <cell r="AE19">
            <v>18896.849999999999</v>
          </cell>
          <cell r="AF19">
            <v>18896.849999999999</v>
          </cell>
          <cell r="AG19">
            <v>18896.849999999999</v>
          </cell>
          <cell r="AH19">
            <v>75587.399999999994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15240</v>
          </cell>
          <cell r="X20">
            <v>15240</v>
          </cell>
          <cell r="Y20">
            <v>16002</v>
          </cell>
          <cell r="Z20">
            <v>16002</v>
          </cell>
          <cell r="AA20">
            <v>16002</v>
          </cell>
          <cell r="AB20">
            <v>16002</v>
          </cell>
          <cell r="AC20">
            <v>64008</v>
          </cell>
          <cell r="AD20">
            <v>16802.099999999999</v>
          </cell>
          <cell r="AE20">
            <v>16802.099999999999</v>
          </cell>
          <cell r="AF20">
            <v>16802.099999999999</v>
          </cell>
          <cell r="AG20">
            <v>16802.099999999999</v>
          </cell>
          <cell r="AH20">
            <v>67208.399999999994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159380</v>
          </cell>
          <cell r="X21">
            <v>159380</v>
          </cell>
          <cell r="Y21">
            <v>167349</v>
          </cell>
          <cell r="Z21">
            <v>167349</v>
          </cell>
          <cell r="AA21">
            <v>167349</v>
          </cell>
          <cell r="AB21">
            <v>167349</v>
          </cell>
          <cell r="AC21">
            <v>669396</v>
          </cell>
          <cell r="AD21">
            <v>175716.45</v>
          </cell>
          <cell r="AE21">
            <v>175716.45</v>
          </cell>
          <cell r="AF21">
            <v>175716.45</v>
          </cell>
          <cell r="AG21">
            <v>175716.45</v>
          </cell>
          <cell r="AH21">
            <v>702865.8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5400</v>
          </cell>
          <cell r="X23">
            <v>5400</v>
          </cell>
          <cell r="Y23">
            <v>5400</v>
          </cell>
          <cell r="Z23">
            <v>5400</v>
          </cell>
          <cell r="AA23">
            <v>5400</v>
          </cell>
          <cell r="AB23">
            <v>5400</v>
          </cell>
          <cell r="AC23">
            <v>21600</v>
          </cell>
          <cell r="AD23">
            <v>5400</v>
          </cell>
          <cell r="AE23">
            <v>5400</v>
          </cell>
          <cell r="AF23">
            <v>5400</v>
          </cell>
          <cell r="AG23">
            <v>5400</v>
          </cell>
          <cell r="AH23">
            <v>21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3000</v>
          </cell>
          <cell r="X24">
            <v>3000</v>
          </cell>
          <cell r="Y24">
            <v>3000</v>
          </cell>
          <cell r="Z24">
            <v>3000</v>
          </cell>
          <cell r="AA24">
            <v>3000</v>
          </cell>
          <cell r="AB24">
            <v>3000</v>
          </cell>
          <cell r="AC24">
            <v>12000</v>
          </cell>
          <cell r="AD24">
            <v>3000</v>
          </cell>
          <cell r="AE24">
            <v>3000</v>
          </cell>
          <cell r="AF24">
            <v>3000</v>
          </cell>
          <cell r="AG24">
            <v>3000</v>
          </cell>
          <cell r="AH24">
            <v>1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00</v>
          </cell>
          <cell r="X26">
            <v>600</v>
          </cell>
          <cell r="Y26">
            <v>600</v>
          </cell>
          <cell r="Z26">
            <v>600</v>
          </cell>
          <cell r="AA26">
            <v>600</v>
          </cell>
          <cell r="AB26">
            <v>600</v>
          </cell>
          <cell r="AC26">
            <v>2400</v>
          </cell>
          <cell r="AD26">
            <v>600</v>
          </cell>
          <cell r="AE26">
            <v>600</v>
          </cell>
          <cell r="AF26">
            <v>600</v>
          </cell>
          <cell r="AG26">
            <v>600</v>
          </cell>
          <cell r="AH26">
            <v>2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300</v>
          </cell>
          <cell r="X27">
            <v>300</v>
          </cell>
          <cell r="Y27">
            <v>300</v>
          </cell>
          <cell r="Z27">
            <v>300</v>
          </cell>
          <cell r="AA27">
            <v>300</v>
          </cell>
          <cell r="AB27">
            <v>300</v>
          </cell>
          <cell r="AC27">
            <v>1200</v>
          </cell>
          <cell r="AD27">
            <v>300</v>
          </cell>
          <cell r="AE27">
            <v>300</v>
          </cell>
          <cell r="AF27">
            <v>300</v>
          </cell>
          <cell r="AG27">
            <v>300</v>
          </cell>
          <cell r="AH27">
            <v>1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9300</v>
          </cell>
          <cell r="X28">
            <v>9300</v>
          </cell>
          <cell r="Y28">
            <v>9300</v>
          </cell>
          <cell r="Z28">
            <v>9300</v>
          </cell>
          <cell r="AA28">
            <v>9300</v>
          </cell>
          <cell r="AB28">
            <v>9300</v>
          </cell>
          <cell r="AC28">
            <v>37200</v>
          </cell>
          <cell r="AD28">
            <v>9300</v>
          </cell>
          <cell r="AE28">
            <v>9300</v>
          </cell>
          <cell r="AF28">
            <v>9300</v>
          </cell>
          <cell r="AG28">
            <v>9300</v>
          </cell>
          <cell r="AH28">
            <v>372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500</v>
          </cell>
          <cell r="X30">
            <v>5500</v>
          </cell>
          <cell r="Y30">
            <v>4500</v>
          </cell>
          <cell r="Z30">
            <v>5500</v>
          </cell>
          <cell r="AA30">
            <v>4500</v>
          </cell>
          <cell r="AB30">
            <v>1500</v>
          </cell>
          <cell r="AC30">
            <v>16000</v>
          </cell>
          <cell r="AD30">
            <v>1500</v>
          </cell>
          <cell r="AE30">
            <v>1500</v>
          </cell>
          <cell r="AF30">
            <v>1500</v>
          </cell>
          <cell r="AG30">
            <v>1500</v>
          </cell>
          <cell r="AH30">
            <v>6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40000</v>
          </cell>
          <cell r="X31">
            <v>40000</v>
          </cell>
          <cell r="Y31">
            <v>0</v>
          </cell>
          <cell r="Z31">
            <v>15000</v>
          </cell>
          <cell r="AA31">
            <v>0</v>
          </cell>
          <cell r="AB31">
            <v>0</v>
          </cell>
          <cell r="AC31">
            <v>15000</v>
          </cell>
          <cell r="AD31">
            <v>0</v>
          </cell>
          <cell r="AE31">
            <v>15000</v>
          </cell>
          <cell r="AF31">
            <v>0</v>
          </cell>
          <cell r="AG31">
            <v>0</v>
          </cell>
          <cell r="AH31">
            <v>1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50</v>
          </cell>
          <cell r="X44">
            <v>250</v>
          </cell>
          <cell r="Y44">
            <v>250</v>
          </cell>
          <cell r="Z44">
            <v>250</v>
          </cell>
          <cell r="AA44">
            <v>250</v>
          </cell>
          <cell r="AB44">
            <v>250</v>
          </cell>
          <cell r="AC44">
            <v>1000</v>
          </cell>
          <cell r="AD44">
            <v>250</v>
          </cell>
          <cell r="AE44">
            <v>250</v>
          </cell>
          <cell r="AF44">
            <v>250</v>
          </cell>
          <cell r="AG44">
            <v>250</v>
          </cell>
          <cell r="AH44">
            <v>1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300</v>
          </cell>
          <cell r="X46">
            <v>300</v>
          </cell>
          <cell r="Y46">
            <v>300</v>
          </cell>
          <cell r="Z46">
            <v>300</v>
          </cell>
          <cell r="AA46">
            <v>300</v>
          </cell>
          <cell r="AB46">
            <v>300</v>
          </cell>
          <cell r="AC46">
            <v>1200</v>
          </cell>
          <cell r="AD46">
            <v>300</v>
          </cell>
          <cell r="AE46">
            <v>300</v>
          </cell>
          <cell r="AF46">
            <v>300</v>
          </cell>
          <cell r="AG46">
            <v>300</v>
          </cell>
          <cell r="AH46">
            <v>12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00</v>
          </cell>
          <cell r="X50">
            <v>300</v>
          </cell>
          <cell r="Y50">
            <v>300</v>
          </cell>
          <cell r="Z50">
            <v>300</v>
          </cell>
          <cell r="AA50">
            <v>300</v>
          </cell>
          <cell r="AB50">
            <v>300</v>
          </cell>
          <cell r="AC50">
            <v>1200</v>
          </cell>
          <cell r="AD50">
            <v>300</v>
          </cell>
          <cell r="AE50">
            <v>300</v>
          </cell>
          <cell r="AF50">
            <v>300</v>
          </cell>
          <cell r="AG50">
            <v>300</v>
          </cell>
          <cell r="AH50">
            <v>12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1375</v>
          </cell>
          <cell r="X55">
            <v>1375</v>
          </cell>
          <cell r="Y55">
            <v>1375</v>
          </cell>
          <cell r="Z55">
            <v>1375</v>
          </cell>
          <cell r="AA55">
            <v>1375</v>
          </cell>
          <cell r="AB55">
            <v>1375</v>
          </cell>
          <cell r="AC55">
            <v>5500</v>
          </cell>
          <cell r="AD55">
            <v>1375</v>
          </cell>
          <cell r="AE55">
            <v>1375</v>
          </cell>
          <cell r="AF55">
            <v>1375</v>
          </cell>
          <cell r="AG55">
            <v>1375</v>
          </cell>
          <cell r="AH55">
            <v>55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1375</v>
          </cell>
          <cell r="X56">
            <v>1375</v>
          </cell>
          <cell r="Y56">
            <v>1375</v>
          </cell>
          <cell r="Z56">
            <v>1375</v>
          </cell>
          <cell r="AA56">
            <v>1375</v>
          </cell>
          <cell r="AB56">
            <v>1375</v>
          </cell>
          <cell r="AC56">
            <v>5500</v>
          </cell>
          <cell r="AD56">
            <v>1375</v>
          </cell>
          <cell r="AE56">
            <v>1375</v>
          </cell>
          <cell r="AF56">
            <v>1375</v>
          </cell>
          <cell r="AG56">
            <v>1375</v>
          </cell>
          <cell r="AH56">
            <v>55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216105</v>
          </cell>
          <cell r="X59">
            <v>216105</v>
          </cell>
          <cell r="Y59">
            <v>183074</v>
          </cell>
          <cell r="Z59">
            <v>199074</v>
          </cell>
          <cell r="AA59">
            <v>183074</v>
          </cell>
          <cell r="AB59">
            <v>180074</v>
          </cell>
          <cell r="AC59">
            <v>745296</v>
          </cell>
          <cell r="AD59">
            <v>188441.45</v>
          </cell>
          <cell r="AE59">
            <v>203441.45</v>
          </cell>
          <cell r="AF59">
            <v>188441.45</v>
          </cell>
          <cell r="AG59">
            <v>188441.45</v>
          </cell>
          <cell r="AH59">
            <v>768765.8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666.66666666666663</v>
          </cell>
          <cell r="X63">
            <v>666.66666666666663</v>
          </cell>
          <cell r="Y63">
            <v>666.66666666666663</v>
          </cell>
          <cell r="Z63">
            <v>666.66666666666663</v>
          </cell>
          <cell r="AA63">
            <v>666.66666666666663</v>
          </cell>
          <cell r="AB63">
            <v>666.66666666666663</v>
          </cell>
          <cell r="AC63">
            <v>2666.6666666666665</v>
          </cell>
          <cell r="AD63">
            <v>666.66666666666663</v>
          </cell>
          <cell r="AE63">
            <v>666.66666666666663</v>
          </cell>
          <cell r="AF63">
            <v>666.66666666666663</v>
          </cell>
          <cell r="AG63">
            <v>666.66666666666663</v>
          </cell>
          <cell r="AH63">
            <v>2666.6666666666665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666.66666666666663</v>
          </cell>
          <cell r="X65">
            <v>666.66666666666663</v>
          </cell>
          <cell r="Y65">
            <v>666.66666666666663</v>
          </cell>
          <cell r="Z65">
            <v>666.66666666666663</v>
          </cell>
          <cell r="AA65">
            <v>666.66666666666663</v>
          </cell>
          <cell r="AB65">
            <v>666.66666666666663</v>
          </cell>
          <cell r="AC65">
            <v>2666.6666666666665</v>
          </cell>
          <cell r="AD65">
            <v>666.66666666666663</v>
          </cell>
          <cell r="AE65">
            <v>666.66666666666663</v>
          </cell>
          <cell r="AF65">
            <v>666.66666666666663</v>
          </cell>
          <cell r="AG65">
            <v>666.66666666666663</v>
          </cell>
          <cell r="AH65">
            <v>2666.6666666666665</v>
          </cell>
        </row>
        <row r="67">
          <cell r="A67" t="str">
            <v>Total Employees</v>
          </cell>
          <cell r="T67">
            <v>9</v>
          </cell>
          <cell r="U67">
            <v>9</v>
          </cell>
          <cell r="V67">
            <v>6</v>
          </cell>
          <cell r="W67">
            <v>6</v>
          </cell>
          <cell r="X67">
            <v>6</v>
          </cell>
          <cell r="Y67">
            <v>6</v>
          </cell>
          <cell r="Z67">
            <v>6</v>
          </cell>
          <cell r="AA67">
            <v>6</v>
          </cell>
          <cell r="AB67">
            <v>6</v>
          </cell>
          <cell r="AC67">
            <v>6</v>
          </cell>
          <cell r="AD67">
            <v>6</v>
          </cell>
          <cell r="AE67">
            <v>6</v>
          </cell>
          <cell r="AF67">
            <v>6</v>
          </cell>
          <cell r="AG67">
            <v>6</v>
          </cell>
          <cell r="AH67">
            <v>6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159380</v>
          </cell>
          <cell r="X68">
            <v>159380</v>
          </cell>
          <cell r="Y68">
            <v>167349</v>
          </cell>
          <cell r="Z68">
            <v>167349</v>
          </cell>
          <cell r="AA68">
            <v>167349</v>
          </cell>
          <cell r="AB68">
            <v>167349</v>
          </cell>
          <cell r="AC68">
            <v>669396</v>
          </cell>
          <cell r="AD68">
            <v>175716.45</v>
          </cell>
          <cell r="AE68">
            <v>175716.45</v>
          </cell>
          <cell r="AF68">
            <v>175716.45</v>
          </cell>
          <cell r="AG68">
            <v>175716.45</v>
          </cell>
          <cell r="AH68">
            <v>702865.8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56725</v>
          </cell>
          <cell r="X69">
            <v>56725</v>
          </cell>
          <cell r="Y69">
            <v>15725</v>
          </cell>
          <cell r="Z69">
            <v>31725</v>
          </cell>
          <cell r="AA69">
            <v>15725</v>
          </cell>
          <cell r="AB69">
            <v>12725</v>
          </cell>
          <cell r="AC69">
            <v>75900</v>
          </cell>
          <cell r="AD69">
            <v>12725</v>
          </cell>
          <cell r="AE69">
            <v>27725</v>
          </cell>
          <cell r="AF69">
            <v>12725</v>
          </cell>
          <cell r="AG69">
            <v>12725</v>
          </cell>
          <cell r="AH69">
            <v>659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666.66666666666663</v>
          </cell>
          <cell r="X70">
            <v>666.66666666666663</v>
          </cell>
          <cell r="Y70">
            <v>666.66666666666663</v>
          </cell>
          <cell r="Z70">
            <v>666.66666666666663</v>
          </cell>
          <cell r="AA70">
            <v>666.66666666666663</v>
          </cell>
          <cell r="AB70">
            <v>666.66666666666663</v>
          </cell>
          <cell r="AC70">
            <v>2666.6666666666665</v>
          </cell>
          <cell r="AD70">
            <v>666.66666666666663</v>
          </cell>
          <cell r="AE70">
            <v>666.66666666666663</v>
          </cell>
          <cell r="AF70">
            <v>666.66666666666663</v>
          </cell>
          <cell r="AG70">
            <v>666.66666666666663</v>
          </cell>
          <cell r="AH70">
            <v>2666.6666666666665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16771.66666666666</v>
          </cell>
          <cell r="X71">
            <v>216771.66666666666</v>
          </cell>
          <cell r="Y71">
            <v>183740.66666666666</v>
          </cell>
          <cell r="Z71">
            <v>199740.66666666666</v>
          </cell>
          <cell r="AA71">
            <v>183740.66666666666</v>
          </cell>
          <cell r="AB71">
            <v>180740.66666666666</v>
          </cell>
          <cell r="AC71">
            <v>747962.66666666663</v>
          </cell>
          <cell r="AD71">
            <v>189108.11666666667</v>
          </cell>
          <cell r="AE71">
            <v>204108.11666666667</v>
          </cell>
          <cell r="AF71">
            <v>189108.11666666667</v>
          </cell>
          <cell r="AG71">
            <v>189108.11666666667</v>
          </cell>
          <cell r="AH71">
            <v>771432.46666666667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1</v>
          </cell>
          <cell r="W81">
            <v>0</v>
          </cell>
          <cell r="X81">
            <v>-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1</v>
          </cell>
          <cell r="W82">
            <v>0</v>
          </cell>
          <cell r="X82">
            <v>-1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1</v>
          </cell>
          <cell r="W83">
            <v>0</v>
          </cell>
          <cell r="X83">
            <v>-1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3</v>
          </cell>
          <cell r="W86">
            <v>0</v>
          </cell>
          <cell r="X86">
            <v>-3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1</v>
          </cell>
          <cell r="W92">
            <v>0</v>
          </cell>
          <cell r="X92">
            <v>-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1</v>
          </cell>
          <cell r="W93">
            <v>0</v>
          </cell>
          <cell r="X93">
            <v>-1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1</v>
          </cell>
          <cell r="W94">
            <v>0</v>
          </cell>
          <cell r="X94">
            <v>-1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3</v>
          </cell>
          <cell r="W97">
            <v>0</v>
          </cell>
          <cell r="X97">
            <v>-3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1</v>
          </cell>
          <cell r="AB102">
            <v>0</v>
          </cell>
          <cell r="AC102">
            <v>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-1</v>
          </cell>
          <cell r="AB103">
            <v>0</v>
          </cell>
          <cell r="AC103">
            <v>-1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1</v>
          </cell>
          <cell r="AA104">
            <v>0</v>
          </cell>
          <cell r="AB104">
            <v>0</v>
          </cell>
          <cell r="AC104">
            <v>1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1</v>
          </cell>
          <cell r="Z105">
            <v>-1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1</v>
          </cell>
          <cell r="Z108">
            <v>0</v>
          </cell>
          <cell r="AA108">
            <v>0</v>
          </cell>
          <cell r="AB108">
            <v>0</v>
          </cell>
          <cell r="AC108">
            <v>1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V124">
            <v>1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D125">
            <v>0.5</v>
          </cell>
          <cell r="T125">
            <v>0</v>
          </cell>
          <cell r="U125">
            <v>0</v>
          </cell>
          <cell r="V125">
            <v>0</v>
          </cell>
          <cell r="W125">
            <v>6</v>
          </cell>
          <cell r="X125">
            <v>6</v>
          </cell>
          <cell r="Y125">
            <v>6</v>
          </cell>
          <cell r="Z125">
            <v>6</v>
          </cell>
          <cell r="AA125">
            <v>6</v>
          </cell>
          <cell r="AB125">
            <v>6</v>
          </cell>
          <cell r="AC125">
            <v>6</v>
          </cell>
          <cell r="AD125">
            <v>6</v>
          </cell>
          <cell r="AE125">
            <v>6</v>
          </cell>
          <cell r="AF125">
            <v>6</v>
          </cell>
          <cell r="AG125">
            <v>6</v>
          </cell>
          <cell r="AH125">
            <v>6</v>
          </cell>
        </row>
        <row r="126">
          <cell r="B126" t="str">
            <v>Total Number of Trips</v>
          </cell>
          <cell r="W126">
            <v>6</v>
          </cell>
          <cell r="X126">
            <v>6</v>
          </cell>
          <cell r="Y126">
            <v>6</v>
          </cell>
          <cell r="Z126">
            <v>6</v>
          </cell>
          <cell r="AA126">
            <v>6</v>
          </cell>
          <cell r="AB126">
            <v>6</v>
          </cell>
          <cell r="AC126">
            <v>6</v>
          </cell>
          <cell r="AD126">
            <v>6</v>
          </cell>
          <cell r="AE126">
            <v>6</v>
          </cell>
          <cell r="AF126">
            <v>6</v>
          </cell>
          <cell r="AG126">
            <v>6</v>
          </cell>
          <cell r="AH126">
            <v>6</v>
          </cell>
        </row>
        <row r="127">
          <cell r="B127" t="str">
            <v>Cost of Travel per Person per Trip</v>
          </cell>
          <cell r="W127">
            <v>900</v>
          </cell>
          <cell r="X127">
            <v>225</v>
          </cell>
          <cell r="Y127">
            <v>900</v>
          </cell>
          <cell r="Z127">
            <v>900</v>
          </cell>
          <cell r="AA127">
            <v>900</v>
          </cell>
          <cell r="AB127">
            <v>900</v>
          </cell>
          <cell r="AC127">
            <v>900</v>
          </cell>
          <cell r="AD127">
            <v>900</v>
          </cell>
          <cell r="AE127">
            <v>900</v>
          </cell>
          <cell r="AF127">
            <v>900</v>
          </cell>
          <cell r="AG127">
            <v>900</v>
          </cell>
          <cell r="AH127">
            <v>9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B130" t="str">
            <v>Cost of Meals per Person per Trip</v>
          </cell>
          <cell r="W130">
            <v>100</v>
          </cell>
          <cell r="X130">
            <v>25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550</v>
          </cell>
          <cell r="X132">
            <v>387.5</v>
          </cell>
          <cell r="Y132">
            <v>1550</v>
          </cell>
          <cell r="Z132">
            <v>1550</v>
          </cell>
          <cell r="AA132">
            <v>1550</v>
          </cell>
          <cell r="AB132">
            <v>1550</v>
          </cell>
          <cell r="AC132">
            <v>1550</v>
          </cell>
          <cell r="AD132">
            <v>1550</v>
          </cell>
          <cell r="AE132">
            <v>1550</v>
          </cell>
          <cell r="AF132">
            <v>1550</v>
          </cell>
          <cell r="AG132">
            <v>1550</v>
          </cell>
          <cell r="AH132">
            <v>15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5400</v>
          </cell>
          <cell r="X133">
            <v>5400</v>
          </cell>
          <cell r="Y133">
            <v>5400</v>
          </cell>
          <cell r="Z133">
            <v>5400</v>
          </cell>
          <cell r="AA133">
            <v>5400</v>
          </cell>
          <cell r="AB133">
            <v>5400</v>
          </cell>
          <cell r="AC133">
            <v>21600</v>
          </cell>
          <cell r="AD133">
            <v>5400</v>
          </cell>
          <cell r="AE133">
            <v>5400</v>
          </cell>
          <cell r="AF133">
            <v>5400</v>
          </cell>
          <cell r="AG133">
            <v>5400</v>
          </cell>
          <cell r="AH133">
            <v>216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3000</v>
          </cell>
          <cell r="X134">
            <v>3000</v>
          </cell>
          <cell r="Y134">
            <v>3000</v>
          </cell>
          <cell r="Z134">
            <v>3000</v>
          </cell>
          <cell r="AA134">
            <v>3000</v>
          </cell>
          <cell r="AB134">
            <v>3000</v>
          </cell>
          <cell r="AC134">
            <v>12000</v>
          </cell>
          <cell r="AD134">
            <v>3000</v>
          </cell>
          <cell r="AE134">
            <v>3000</v>
          </cell>
          <cell r="AF134">
            <v>3000</v>
          </cell>
          <cell r="AG134">
            <v>3000</v>
          </cell>
          <cell r="AH134">
            <v>1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00</v>
          </cell>
          <cell r="X136">
            <v>600</v>
          </cell>
          <cell r="Y136">
            <v>600</v>
          </cell>
          <cell r="Z136">
            <v>600</v>
          </cell>
          <cell r="AA136">
            <v>600</v>
          </cell>
          <cell r="AB136">
            <v>600</v>
          </cell>
          <cell r="AC136">
            <v>2400</v>
          </cell>
          <cell r="AD136">
            <v>600</v>
          </cell>
          <cell r="AE136">
            <v>600</v>
          </cell>
          <cell r="AF136">
            <v>600</v>
          </cell>
          <cell r="AG136">
            <v>600</v>
          </cell>
          <cell r="AH136">
            <v>2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300</v>
          </cell>
          <cell r="X137">
            <v>300</v>
          </cell>
          <cell r="Y137">
            <v>300</v>
          </cell>
          <cell r="Z137">
            <v>300</v>
          </cell>
          <cell r="AA137">
            <v>300</v>
          </cell>
          <cell r="AB137">
            <v>300</v>
          </cell>
          <cell r="AC137">
            <v>1200</v>
          </cell>
          <cell r="AD137">
            <v>300</v>
          </cell>
          <cell r="AE137">
            <v>300</v>
          </cell>
          <cell r="AF137">
            <v>300</v>
          </cell>
          <cell r="AG137">
            <v>300</v>
          </cell>
          <cell r="AH137">
            <v>1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9300</v>
          </cell>
          <cell r="X138">
            <v>9300</v>
          </cell>
          <cell r="Y138">
            <v>9300</v>
          </cell>
          <cell r="Z138">
            <v>9300</v>
          </cell>
          <cell r="AA138">
            <v>9300</v>
          </cell>
          <cell r="AB138">
            <v>9300</v>
          </cell>
          <cell r="AC138">
            <v>37200</v>
          </cell>
          <cell r="AD138">
            <v>9300</v>
          </cell>
          <cell r="AE138">
            <v>9300</v>
          </cell>
          <cell r="AF138">
            <v>9300</v>
          </cell>
          <cell r="AG138">
            <v>9300</v>
          </cell>
          <cell r="AH138">
            <v>37200</v>
          </cell>
        </row>
        <row r="140">
          <cell r="A140" t="str">
            <v>Meetings</v>
          </cell>
        </row>
        <row r="141">
          <cell r="B141" t="str">
            <v>Industry conference fees</v>
          </cell>
          <cell r="X141">
            <v>0</v>
          </cell>
          <cell r="AC141">
            <v>0</v>
          </cell>
          <cell r="AH141">
            <v>0</v>
          </cell>
        </row>
        <row r="142">
          <cell r="B142" t="str">
            <v>Usability Workshops</v>
          </cell>
          <cell r="X142">
            <v>0</v>
          </cell>
          <cell r="AC142">
            <v>0</v>
          </cell>
          <cell r="AH142">
            <v>0</v>
          </cell>
        </row>
        <row r="143">
          <cell r="B143" t="str">
            <v>Meetings</v>
          </cell>
          <cell r="X143">
            <v>0</v>
          </cell>
          <cell r="AC143">
            <v>0</v>
          </cell>
          <cell r="AH143">
            <v>0</v>
          </cell>
        </row>
        <row r="144">
          <cell r="A144" t="str">
            <v>Total Meetings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6">
          <cell r="A146" t="str">
            <v>Training</v>
          </cell>
        </row>
        <row r="147">
          <cell r="B147" t="str">
            <v>Training fees for local and remote training</v>
          </cell>
          <cell r="W147">
            <v>1166.6666666666667</v>
          </cell>
          <cell r="X147">
            <v>1166.6666666666667</v>
          </cell>
          <cell r="Y147">
            <v>1166.6666666666667</v>
          </cell>
          <cell r="Z147">
            <v>1166.6666666666667</v>
          </cell>
          <cell r="AA147">
            <v>1166.6666666666667</v>
          </cell>
          <cell r="AB147">
            <v>1166.6666666666667</v>
          </cell>
          <cell r="AC147">
            <v>4666.666666666667</v>
          </cell>
          <cell r="AD147">
            <v>1166.6666666666667</v>
          </cell>
          <cell r="AE147">
            <v>1166.6666666666667</v>
          </cell>
          <cell r="AF147">
            <v>1166.6666666666667</v>
          </cell>
          <cell r="AG147">
            <v>1166.6666666666667</v>
          </cell>
          <cell r="AH147">
            <v>4666.666666666667</v>
          </cell>
        </row>
        <row r="148">
          <cell r="B148" t="str">
            <v>Books, materials</v>
          </cell>
          <cell r="T148">
            <v>0</v>
          </cell>
          <cell r="U148">
            <v>0</v>
          </cell>
          <cell r="W148">
            <v>333.33333333333331</v>
          </cell>
          <cell r="X148">
            <v>333.33333333333331</v>
          </cell>
          <cell r="Y148">
            <v>333.33333333333331</v>
          </cell>
          <cell r="Z148">
            <v>333.33333333333331</v>
          </cell>
          <cell r="AA148">
            <v>333.33333333333331</v>
          </cell>
          <cell r="AB148">
            <v>333.33333333333331</v>
          </cell>
          <cell r="AC148">
            <v>1333.3333333333333</v>
          </cell>
          <cell r="AD148">
            <v>333.33333333333331</v>
          </cell>
          <cell r="AE148">
            <v>333.33333333333331</v>
          </cell>
          <cell r="AF148">
            <v>333.33333333333331</v>
          </cell>
          <cell r="AG148">
            <v>333.33333333333331</v>
          </cell>
          <cell r="AH148">
            <v>1333.3333333333333</v>
          </cell>
        </row>
        <row r="149">
          <cell r="B149" t="str">
            <v>Industry conference fees</v>
          </cell>
          <cell r="W149">
            <v>2000</v>
          </cell>
          <cell r="X149">
            <v>2000</v>
          </cell>
          <cell r="Y149">
            <v>2000</v>
          </cell>
          <cell r="Z149">
            <v>2000</v>
          </cell>
          <cell r="AA149">
            <v>2000</v>
          </cell>
          <cell r="AB149">
            <v>2000</v>
          </cell>
          <cell r="AC149">
            <v>8000</v>
          </cell>
          <cell r="AD149">
            <v>2000</v>
          </cell>
          <cell r="AE149">
            <v>2000</v>
          </cell>
          <cell r="AF149">
            <v>2000</v>
          </cell>
          <cell r="AG149">
            <v>2000</v>
          </cell>
          <cell r="AH149">
            <v>8000</v>
          </cell>
        </row>
        <row r="150">
          <cell r="B150" t="str">
            <v>Usability Workshops</v>
          </cell>
          <cell r="W150">
            <v>0</v>
          </cell>
          <cell r="X150">
            <v>0</v>
          </cell>
          <cell r="Y150">
            <v>1000</v>
          </cell>
          <cell r="Z150">
            <v>0</v>
          </cell>
          <cell r="AA150">
            <v>1000</v>
          </cell>
          <cell r="AB150">
            <v>0</v>
          </cell>
          <cell r="AC150">
            <v>2000</v>
          </cell>
          <cell r="AD150">
            <v>1000</v>
          </cell>
          <cell r="AE150">
            <v>0</v>
          </cell>
          <cell r="AF150">
            <v>1000</v>
          </cell>
          <cell r="AG150">
            <v>0</v>
          </cell>
          <cell r="AH150">
            <v>2000</v>
          </cell>
        </row>
        <row r="151">
          <cell r="B151" t="str">
            <v>Meetings</v>
          </cell>
          <cell r="T151">
            <v>0</v>
          </cell>
          <cell r="U151">
            <v>0</v>
          </cell>
          <cell r="W151">
            <v>2000</v>
          </cell>
          <cell r="X151">
            <v>2000</v>
          </cell>
          <cell r="Y151">
            <v>0</v>
          </cell>
          <cell r="Z151">
            <v>2000</v>
          </cell>
          <cell r="AA151">
            <v>0</v>
          </cell>
          <cell r="AB151">
            <v>2000</v>
          </cell>
          <cell r="AC151">
            <v>4000</v>
          </cell>
          <cell r="AD151">
            <v>0</v>
          </cell>
          <cell r="AE151">
            <v>2000</v>
          </cell>
          <cell r="AF151">
            <v>0</v>
          </cell>
          <cell r="AG151">
            <v>2000</v>
          </cell>
          <cell r="AH151">
            <v>4000</v>
          </cell>
        </row>
        <row r="152">
          <cell r="A152" t="str">
            <v>Total Training</v>
          </cell>
          <cell r="T152">
            <v>0</v>
          </cell>
          <cell r="U152">
            <v>0</v>
          </cell>
          <cell r="V152">
            <v>0</v>
          </cell>
          <cell r="W152">
            <v>5500</v>
          </cell>
          <cell r="X152">
            <v>5500</v>
          </cell>
          <cell r="Y152">
            <v>4500</v>
          </cell>
          <cell r="Z152">
            <v>5500</v>
          </cell>
          <cell r="AA152">
            <v>4500</v>
          </cell>
          <cell r="AB152">
            <v>1500</v>
          </cell>
          <cell r="AC152">
            <v>6000</v>
          </cell>
          <cell r="AD152">
            <v>1500</v>
          </cell>
          <cell r="AE152">
            <v>1500</v>
          </cell>
          <cell r="AF152">
            <v>1500</v>
          </cell>
          <cell r="AG152">
            <v>1500</v>
          </cell>
          <cell r="AH152">
            <v>6000</v>
          </cell>
        </row>
        <row r="154">
          <cell r="A154" t="str">
            <v>Professional Services</v>
          </cell>
        </row>
        <row r="155">
          <cell r="B155" t="str">
            <v>Outsourced SIS Integration</v>
          </cell>
          <cell r="T155">
            <v>0</v>
          </cell>
          <cell r="U155">
            <v>0</v>
          </cell>
          <cell r="V155">
            <v>0</v>
          </cell>
          <cell r="W155">
            <v>25000</v>
          </cell>
          <cell r="X155">
            <v>25000</v>
          </cell>
          <cell r="AC155">
            <v>0</v>
          </cell>
          <cell r="AH155">
            <v>0</v>
          </cell>
        </row>
        <row r="156">
          <cell r="B156" t="str">
            <v>Market Research</v>
          </cell>
          <cell r="T156">
            <v>0</v>
          </cell>
          <cell r="U156">
            <v>0</v>
          </cell>
          <cell r="V156">
            <v>0</v>
          </cell>
          <cell r="W156">
            <v>15000</v>
          </cell>
          <cell r="X156">
            <v>15000</v>
          </cell>
          <cell r="AC156">
            <v>0</v>
          </cell>
          <cell r="AH156">
            <v>0</v>
          </cell>
        </row>
        <row r="157">
          <cell r="B157" t="str">
            <v>Accessibility Testing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15000</v>
          </cell>
          <cell r="AA157">
            <v>0</v>
          </cell>
          <cell r="AB157">
            <v>0</v>
          </cell>
          <cell r="AC157">
            <v>15000</v>
          </cell>
          <cell r="AD157">
            <v>0</v>
          </cell>
          <cell r="AE157">
            <v>15000</v>
          </cell>
          <cell r="AF157">
            <v>0</v>
          </cell>
          <cell r="AG157">
            <v>0</v>
          </cell>
          <cell r="AH157">
            <v>15000</v>
          </cell>
        </row>
        <row r="158">
          <cell r="A158" t="str">
            <v>Total Professional Services</v>
          </cell>
          <cell r="T158">
            <v>0</v>
          </cell>
          <cell r="U158">
            <v>0</v>
          </cell>
          <cell r="V158">
            <v>0</v>
          </cell>
          <cell r="W158">
            <v>40000</v>
          </cell>
          <cell r="X158">
            <v>40000</v>
          </cell>
          <cell r="Y158">
            <v>0</v>
          </cell>
          <cell r="Z158">
            <v>15000</v>
          </cell>
          <cell r="AA158">
            <v>0</v>
          </cell>
          <cell r="AB158">
            <v>0</v>
          </cell>
          <cell r="AC158">
            <v>15000</v>
          </cell>
          <cell r="AD158">
            <v>0</v>
          </cell>
          <cell r="AE158">
            <v>15000</v>
          </cell>
          <cell r="AF158">
            <v>0</v>
          </cell>
          <cell r="AG158">
            <v>0</v>
          </cell>
          <cell r="AH158">
            <v>15000</v>
          </cell>
        </row>
        <row r="160">
          <cell r="A160" t="str">
            <v>Marketing</v>
          </cell>
        </row>
        <row r="161">
          <cell r="B161" t="str">
            <v>Client Programs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Marketing Collateral (Brochures)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Print Adv. Media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Online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Print and Online Adv. Production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Conferences &amp; Tradeshows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ustomer Gift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Direct Mail (mail and email)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A169" t="str">
            <v>Marketing Total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1">
          <cell r="A171" t="str">
            <v>Recruiting</v>
          </cell>
        </row>
        <row r="172">
          <cell r="A172" t="str">
            <v>Total Recruiting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Equipment Expense</v>
          </cell>
        </row>
        <row r="176">
          <cell r="A176" t="str">
            <v>Total Equipment Expense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8">
          <cell r="A178" t="str">
            <v>Software</v>
          </cell>
        </row>
        <row r="180">
          <cell r="B180" t="str">
            <v>Misc Tools</v>
          </cell>
          <cell r="T180">
            <v>0</v>
          </cell>
          <cell r="U180">
            <v>0</v>
          </cell>
          <cell r="W180">
            <v>250</v>
          </cell>
          <cell r="X180">
            <v>250</v>
          </cell>
          <cell r="Y180">
            <v>250</v>
          </cell>
          <cell r="Z180">
            <v>250</v>
          </cell>
          <cell r="AA180">
            <v>250</v>
          </cell>
          <cell r="AB180">
            <v>250</v>
          </cell>
          <cell r="AC180">
            <v>1000</v>
          </cell>
          <cell r="AD180">
            <v>250</v>
          </cell>
          <cell r="AE180">
            <v>250</v>
          </cell>
          <cell r="AF180">
            <v>250</v>
          </cell>
          <cell r="AG180">
            <v>250</v>
          </cell>
          <cell r="AH180">
            <v>1000</v>
          </cell>
        </row>
        <row r="181">
          <cell r="A181" t="str">
            <v>Total Software</v>
          </cell>
          <cell r="T181">
            <v>0</v>
          </cell>
          <cell r="U181">
            <v>0</v>
          </cell>
          <cell r="V181">
            <v>0</v>
          </cell>
          <cell r="W181">
            <v>250</v>
          </cell>
          <cell r="X181">
            <v>250</v>
          </cell>
          <cell r="Y181">
            <v>250</v>
          </cell>
          <cell r="Z181">
            <v>250</v>
          </cell>
          <cell r="AA181">
            <v>250</v>
          </cell>
          <cell r="AB181">
            <v>250</v>
          </cell>
          <cell r="AC181">
            <v>1000</v>
          </cell>
          <cell r="AD181">
            <v>250</v>
          </cell>
          <cell r="AE181">
            <v>250</v>
          </cell>
          <cell r="AF181">
            <v>250</v>
          </cell>
          <cell r="AG181">
            <v>250</v>
          </cell>
          <cell r="AH181">
            <v>1000</v>
          </cell>
        </row>
        <row r="183">
          <cell r="A183" t="str">
            <v>Communications - Cell Phone, Pager, PDA, Blackberry</v>
          </cell>
        </row>
        <row r="184">
          <cell r="B184" t="str">
            <v>Cell Phone #</v>
          </cell>
          <cell r="T184">
            <v>0</v>
          </cell>
          <cell r="U184">
            <v>0</v>
          </cell>
          <cell r="V184">
            <v>0</v>
          </cell>
          <cell r="W184">
            <v>1</v>
          </cell>
          <cell r="X184">
            <v>1</v>
          </cell>
          <cell r="Y184">
            <v>1</v>
          </cell>
          <cell r="Z184">
            <v>1</v>
          </cell>
          <cell r="AA184">
            <v>1</v>
          </cell>
          <cell r="AB184">
            <v>1</v>
          </cell>
          <cell r="AC184">
            <v>1</v>
          </cell>
          <cell r="AD184">
            <v>1</v>
          </cell>
          <cell r="AE184">
            <v>1</v>
          </cell>
          <cell r="AF184">
            <v>1</v>
          </cell>
          <cell r="AG184">
            <v>1</v>
          </cell>
          <cell r="AH184">
            <v>1</v>
          </cell>
        </row>
        <row r="185">
          <cell r="B185" t="str">
            <v>Pager #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B186" t="str">
            <v>Blackberry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Cell Phone Cost</v>
          </cell>
          <cell r="D187">
            <v>300</v>
          </cell>
          <cell r="T187">
            <v>0</v>
          </cell>
          <cell r="U187">
            <v>0</v>
          </cell>
          <cell r="V187">
            <v>0</v>
          </cell>
          <cell r="W187">
            <v>300</v>
          </cell>
          <cell r="X187">
            <v>300</v>
          </cell>
          <cell r="Y187">
            <v>300</v>
          </cell>
          <cell r="Z187">
            <v>300</v>
          </cell>
          <cell r="AA187">
            <v>300</v>
          </cell>
          <cell r="AB187">
            <v>300</v>
          </cell>
          <cell r="AC187">
            <v>1200</v>
          </cell>
          <cell r="AD187">
            <v>300</v>
          </cell>
          <cell r="AE187">
            <v>300</v>
          </cell>
          <cell r="AF187">
            <v>300</v>
          </cell>
          <cell r="AG187">
            <v>300</v>
          </cell>
          <cell r="AH187">
            <v>1200</v>
          </cell>
        </row>
        <row r="188">
          <cell r="B188" t="str">
            <v>Pager Cost</v>
          </cell>
          <cell r="D188">
            <v>5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B189" t="str">
            <v>Blackberry Cost</v>
          </cell>
          <cell r="D189">
            <v>5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A190" t="str">
            <v>Total Communications - Cell Phone, Pager, PDA, Blackberry</v>
          </cell>
          <cell r="T190">
            <v>0</v>
          </cell>
          <cell r="U190">
            <v>0</v>
          </cell>
          <cell r="V190">
            <v>0</v>
          </cell>
          <cell r="W190">
            <v>300</v>
          </cell>
          <cell r="X190">
            <v>300</v>
          </cell>
          <cell r="Y190">
            <v>300</v>
          </cell>
          <cell r="Z190">
            <v>300</v>
          </cell>
          <cell r="AA190">
            <v>300</v>
          </cell>
          <cell r="AB190">
            <v>300</v>
          </cell>
          <cell r="AC190">
            <v>1200</v>
          </cell>
          <cell r="AD190">
            <v>300</v>
          </cell>
          <cell r="AE190">
            <v>300</v>
          </cell>
          <cell r="AF190">
            <v>300</v>
          </cell>
          <cell r="AG190">
            <v>300</v>
          </cell>
          <cell r="AH190">
            <v>1200</v>
          </cell>
        </row>
        <row r="192">
          <cell r="A192" t="str">
            <v>Communications - Phone, Internet Connectivity</v>
          </cell>
        </row>
        <row r="193">
          <cell r="B193" t="str">
            <v>Phone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Internet Connectivity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Communications - Phone, Internet Connectivit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Office Expenses - Insurance</v>
          </cell>
        </row>
        <row r="198">
          <cell r="B198" t="str">
            <v>Insuranc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Insurance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1">
          <cell r="A201" t="str">
            <v>Office Expenses - Rent</v>
          </cell>
        </row>
        <row r="202">
          <cell r="B202" t="str">
            <v>Rent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Rent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Supplies</v>
          </cell>
        </row>
        <row r="206">
          <cell r="B206" t="str">
            <v>Supplie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A207" t="str">
            <v>Total Office Expenses - Supplie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H207">
            <v>0</v>
          </cell>
        </row>
        <row r="209">
          <cell r="A209" t="str">
            <v>Office Expenses - Other</v>
          </cell>
        </row>
        <row r="210">
          <cell r="B210" t="str">
            <v>Other Office Expens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B211" t="str">
            <v>Morale -- food, parties, chackas</v>
          </cell>
          <cell r="W211">
            <v>500</v>
          </cell>
          <cell r="X211">
            <v>500</v>
          </cell>
          <cell r="Y211">
            <v>500</v>
          </cell>
          <cell r="Z211">
            <v>500</v>
          </cell>
          <cell r="AA211">
            <v>500</v>
          </cell>
          <cell r="AB211">
            <v>500</v>
          </cell>
          <cell r="AC211">
            <v>2000</v>
          </cell>
          <cell r="AD211">
            <v>500</v>
          </cell>
          <cell r="AE211">
            <v>500</v>
          </cell>
          <cell r="AF211">
            <v>500</v>
          </cell>
          <cell r="AG211">
            <v>500</v>
          </cell>
          <cell r="AH211">
            <v>2000</v>
          </cell>
        </row>
        <row r="212">
          <cell r="B212" t="str">
            <v>Printing of special publications</v>
          </cell>
          <cell r="W212">
            <v>500</v>
          </cell>
          <cell r="X212">
            <v>500</v>
          </cell>
          <cell r="Y212">
            <v>500</v>
          </cell>
          <cell r="Z212">
            <v>500</v>
          </cell>
          <cell r="AA212">
            <v>500</v>
          </cell>
          <cell r="AB212">
            <v>500</v>
          </cell>
          <cell r="AC212">
            <v>2000</v>
          </cell>
          <cell r="AD212">
            <v>500</v>
          </cell>
          <cell r="AE212">
            <v>500</v>
          </cell>
          <cell r="AF212">
            <v>500</v>
          </cell>
          <cell r="AG212">
            <v>500</v>
          </cell>
          <cell r="AH212">
            <v>2000</v>
          </cell>
        </row>
        <row r="213">
          <cell r="B213" t="str">
            <v>Beta chackas</v>
          </cell>
          <cell r="T213">
            <v>0</v>
          </cell>
          <cell r="U213">
            <v>0</v>
          </cell>
          <cell r="W213">
            <v>375</v>
          </cell>
          <cell r="X213">
            <v>375</v>
          </cell>
          <cell r="Y213">
            <v>375</v>
          </cell>
          <cell r="Z213">
            <v>375</v>
          </cell>
          <cell r="AA213">
            <v>375</v>
          </cell>
          <cell r="AB213">
            <v>375</v>
          </cell>
          <cell r="AC213">
            <v>1500</v>
          </cell>
          <cell r="AD213">
            <v>375</v>
          </cell>
          <cell r="AE213">
            <v>375</v>
          </cell>
          <cell r="AF213">
            <v>375</v>
          </cell>
          <cell r="AG213">
            <v>375</v>
          </cell>
          <cell r="AH213">
            <v>1500</v>
          </cell>
        </row>
        <row r="214">
          <cell r="A214" t="str">
            <v>Total Office Expenses - Other</v>
          </cell>
          <cell r="T214">
            <v>0</v>
          </cell>
          <cell r="U214">
            <v>0</v>
          </cell>
          <cell r="V214">
            <v>0</v>
          </cell>
          <cell r="W214">
            <v>1375</v>
          </cell>
          <cell r="X214">
            <v>1375</v>
          </cell>
          <cell r="Y214">
            <v>1375</v>
          </cell>
          <cell r="Z214">
            <v>1375</v>
          </cell>
          <cell r="AA214">
            <v>1375</v>
          </cell>
          <cell r="AB214">
            <v>1375</v>
          </cell>
          <cell r="AC214">
            <v>5500</v>
          </cell>
          <cell r="AD214">
            <v>1375</v>
          </cell>
          <cell r="AE214">
            <v>1375</v>
          </cell>
          <cell r="AF214">
            <v>1375</v>
          </cell>
          <cell r="AG214">
            <v>1375</v>
          </cell>
          <cell r="AH214">
            <v>5500</v>
          </cell>
        </row>
        <row r="216">
          <cell r="A216" t="str">
            <v>Other Expenses</v>
          </cell>
        </row>
        <row r="218">
          <cell r="A218" t="str">
            <v>Total Other Expenses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20">
          <cell r="A220" t="str">
            <v>Depreciation &amp; Amortization</v>
          </cell>
        </row>
        <row r="221">
          <cell r="B221" t="str">
            <v>Other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Office Expenses - Other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5">
          <cell r="A225" t="str">
            <v>CAPITAL EXPENSES</v>
          </cell>
        </row>
        <row r="227">
          <cell r="A227" t="str">
            <v>Capital Expenses - Furniture</v>
          </cell>
        </row>
        <row r="228">
          <cell r="B228" t="str">
            <v>Furniture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</row>
        <row r="229">
          <cell r="A229" t="str">
            <v>Total Capital Expenses - Furniture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1">
          <cell r="A231" t="str">
            <v>Capital Expenses - Hardware</v>
          </cell>
        </row>
        <row r="232">
          <cell r="B232" t="str">
            <v>Employee Upgrades</v>
          </cell>
          <cell r="T232">
            <v>0</v>
          </cell>
          <cell r="U232">
            <v>0</v>
          </cell>
          <cell r="V232">
            <v>0</v>
          </cell>
          <cell r="W232">
            <v>666.66666666666663</v>
          </cell>
          <cell r="X232">
            <v>666.66666666666663</v>
          </cell>
          <cell r="Y232">
            <v>666.66666666666663</v>
          </cell>
          <cell r="Z232">
            <v>666.66666666666663</v>
          </cell>
          <cell r="AA232">
            <v>666.66666666666663</v>
          </cell>
          <cell r="AB232">
            <v>666.66666666666663</v>
          </cell>
          <cell r="AC232">
            <v>2666.6666666666665</v>
          </cell>
          <cell r="AD232">
            <v>666.66666666666663</v>
          </cell>
          <cell r="AE232">
            <v>666.66666666666663</v>
          </cell>
          <cell r="AF232">
            <v>666.66666666666663</v>
          </cell>
          <cell r="AG232">
            <v>666.66666666666663</v>
          </cell>
          <cell r="AH232">
            <v>2666.6666666666665</v>
          </cell>
        </row>
        <row r="233">
          <cell r="A233" t="str">
            <v>Total Capital Expenses - Hardware</v>
          </cell>
          <cell r="T233">
            <v>0</v>
          </cell>
          <cell r="U233">
            <v>0</v>
          </cell>
          <cell r="V233">
            <v>0</v>
          </cell>
          <cell r="W233">
            <v>666.66666666666663</v>
          </cell>
          <cell r="X233">
            <v>666.66666666666663</v>
          </cell>
          <cell r="Y233">
            <v>666.66666666666663</v>
          </cell>
          <cell r="Z233">
            <v>666.66666666666663</v>
          </cell>
          <cell r="AA233">
            <v>666.66666666666663</v>
          </cell>
          <cell r="AB233">
            <v>666.66666666666663</v>
          </cell>
          <cell r="AC233">
            <v>2666.6666666666665</v>
          </cell>
          <cell r="AD233">
            <v>666.66666666666663</v>
          </cell>
          <cell r="AE233">
            <v>666.66666666666663</v>
          </cell>
          <cell r="AF233">
            <v>666.66666666666663</v>
          </cell>
          <cell r="AG233">
            <v>666.66666666666663</v>
          </cell>
          <cell r="AH233">
            <v>2666.6666666666665</v>
          </cell>
        </row>
        <row r="235">
          <cell r="A235" t="str">
            <v>Capital Expenses - Other</v>
          </cell>
        </row>
        <row r="236">
          <cell r="B236" t="str">
            <v>Other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</row>
        <row r="237">
          <cell r="A237" t="str">
            <v>Total Capital Expenses - Other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42">
          <cell r="A242" t="str">
            <v>MAJOR PROJECTS</v>
          </cell>
        </row>
        <row r="244">
          <cell r="B244" t="str">
            <v>Project 1</v>
          </cell>
          <cell r="T244" t="str">
            <v>Example Text Here</v>
          </cell>
        </row>
        <row r="245">
          <cell r="B245" t="str">
            <v>Project 2</v>
          </cell>
          <cell r="U245" t="str">
            <v>Something Important Starts Here</v>
          </cell>
        </row>
        <row r="246">
          <cell r="B246" t="str">
            <v>Project 3</v>
          </cell>
          <cell r="V246" t="str">
            <v>Something Else Here</v>
          </cell>
        </row>
        <row r="247">
          <cell r="B247" t="str">
            <v>Project 4</v>
          </cell>
          <cell r="V247" t="str">
            <v>Two things start this quarter</v>
          </cell>
        </row>
        <row r="248">
          <cell r="B248" t="str">
            <v>Project 5</v>
          </cell>
          <cell r="Y248" t="str">
            <v>Some project</v>
          </cell>
        </row>
        <row r="249">
          <cell r="B249" t="str">
            <v>Project 6</v>
          </cell>
        </row>
        <row r="250">
          <cell r="B250" t="str">
            <v>Project 7</v>
          </cell>
        </row>
        <row r="251">
          <cell r="B251" t="str">
            <v>Project 8</v>
          </cell>
        </row>
        <row r="252">
          <cell r="B252" t="str">
            <v>Project 9</v>
          </cell>
        </row>
        <row r="253">
          <cell r="B253" t="str">
            <v>Project 10</v>
          </cell>
        </row>
        <row r="254">
          <cell r="B254" t="str">
            <v>Project 11</v>
          </cell>
        </row>
        <row r="255">
          <cell r="B255" t="str">
            <v>Project 12</v>
          </cell>
        </row>
        <row r="256">
          <cell r="B256" t="str">
            <v>Project 13</v>
          </cell>
        </row>
        <row r="257">
          <cell r="B257" t="str">
            <v>Project 14</v>
          </cell>
        </row>
        <row r="258">
          <cell r="B258" t="str">
            <v>Project 15</v>
          </cell>
        </row>
        <row r="259">
          <cell r="B259" t="str">
            <v>Project 16</v>
          </cell>
        </row>
        <row r="260">
          <cell r="B260" t="str">
            <v>Project 17</v>
          </cell>
        </row>
        <row r="261">
          <cell r="B261" t="str">
            <v>Project 18</v>
          </cell>
        </row>
        <row r="262">
          <cell r="B262" t="str">
            <v>Project 19</v>
          </cell>
        </row>
        <row r="263">
          <cell r="B263" t="str">
            <v>Project 20</v>
          </cell>
        </row>
        <row r="266">
          <cell r="A266" t="str">
            <v>STAFFING</v>
          </cell>
        </row>
        <row r="268">
          <cell r="C268" t="str">
            <v>Name</v>
          </cell>
          <cell r="D268" t="str">
            <v>Position</v>
          </cell>
          <cell r="U268" t="str">
            <v>Salary</v>
          </cell>
          <cell r="V268" t="str">
            <v>Bonus</v>
          </cell>
        </row>
        <row r="270">
          <cell r="B270">
            <v>1</v>
          </cell>
          <cell r="C270" t="str">
            <v>Yaskin, David</v>
          </cell>
          <cell r="D270" t="str">
            <v>VP</v>
          </cell>
          <cell r="U270">
            <v>139700</v>
          </cell>
          <cell r="V270">
            <v>41910</v>
          </cell>
        </row>
        <row r="271">
          <cell r="B271">
            <v>2</v>
          </cell>
          <cell r="C271" t="str">
            <v>Lacy, Scott</v>
          </cell>
          <cell r="D271" t="str">
            <v>Sr. UI Designer</v>
          </cell>
          <cell r="U271">
            <v>81500</v>
          </cell>
          <cell r="V271">
            <v>2500</v>
          </cell>
        </row>
        <row r="272">
          <cell r="B272">
            <v>3</v>
          </cell>
          <cell r="C272" t="str">
            <v>West, Jennifer</v>
          </cell>
          <cell r="D272" t="str">
            <v>Product Manager</v>
          </cell>
          <cell r="U272">
            <v>81000</v>
          </cell>
          <cell r="V272">
            <v>12150</v>
          </cell>
        </row>
        <row r="273">
          <cell r="B273">
            <v>4</v>
          </cell>
          <cell r="C273" t="str">
            <v>Everhart, Deb</v>
          </cell>
          <cell r="D273" t="str">
            <v>Product Manager</v>
          </cell>
          <cell r="U273">
            <v>70200</v>
          </cell>
          <cell r="V273">
            <v>7000</v>
          </cell>
        </row>
        <row r="274">
          <cell r="B274">
            <v>5</v>
          </cell>
          <cell r="C274" t="str">
            <v>Draucker, Tom</v>
          </cell>
          <cell r="D274" t="str">
            <v>Assoc Product Manager</v>
          </cell>
          <cell r="U274">
            <v>63000</v>
          </cell>
          <cell r="V274">
            <v>0</v>
          </cell>
        </row>
        <row r="275">
          <cell r="B275">
            <v>6</v>
          </cell>
          <cell r="C275" t="str">
            <v>Corrigan, Eileen</v>
          </cell>
          <cell r="D275" t="str">
            <v>UI Designer</v>
          </cell>
          <cell r="U275">
            <v>52500</v>
          </cell>
          <cell r="V275">
            <v>5000</v>
          </cell>
        </row>
        <row r="278">
          <cell r="U278">
            <v>487900</v>
          </cell>
          <cell r="V278">
            <v>68560</v>
          </cell>
        </row>
        <row r="282">
          <cell r="D282" t="str">
            <v>Check</v>
          </cell>
        </row>
        <row r="283">
          <cell r="T283" t="str">
            <v>Salary</v>
          </cell>
          <cell r="U283">
            <v>5025</v>
          </cell>
        </row>
        <row r="284">
          <cell r="T284" t="str">
            <v>Bonus</v>
          </cell>
          <cell r="U284">
            <v>0</v>
          </cell>
        </row>
        <row r="287">
          <cell r="A287" t="str">
            <v>New Heads</v>
          </cell>
        </row>
        <row r="289">
          <cell r="C289" t="str">
            <v>Q1/02</v>
          </cell>
          <cell r="D289" t="str">
            <v>One promotion from Associate to Sr Associate</v>
          </cell>
          <cell r="Y289" t="str">
            <v>PM</v>
          </cell>
        </row>
        <row r="290">
          <cell r="D290" t="str">
            <v>One Associate resigns and is restaffed (recruiting fee)</v>
          </cell>
          <cell r="Y290" t="str">
            <v>NO recruiting fee below Dir.</v>
          </cell>
        </row>
        <row r="291">
          <cell r="C291" t="str">
            <v>Q2/02</v>
          </cell>
          <cell r="D291" t="str">
            <v>One promotion from Associate to Sr Associate</v>
          </cell>
          <cell r="Y291" t="str">
            <v>PM</v>
          </cell>
        </row>
        <row r="292">
          <cell r="D292" t="str">
            <v>One promotion from Manager to Director</v>
          </cell>
          <cell r="Y292" t="str">
            <v>PM</v>
          </cell>
        </row>
        <row r="293">
          <cell r="D293" t="str">
            <v>One Associate resigns and is restaffed (recruiting fee)</v>
          </cell>
          <cell r="Y293" t="str">
            <v>NO recruiting fee below Dir.</v>
          </cell>
        </row>
      </sheetData>
      <sheetData sheetId="32" refreshError="1">
        <row r="1">
          <cell r="A1" t="str">
            <v>Blackboard Inc. - C&amp;P - Consult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  <cell r="AI2" t="str">
            <v>2004 - Q1</v>
          </cell>
          <cell r="AJ2" t="str">
            <v>2004 - Q2</v>
          </cell>
          <cell r="AK2" t="str">
            <v>2004 - Q3</v>
          </cell>
          <cell r="AL2" t="str">
            <v>2004 Q4</v>
          </cell>
          <cell r="AM2" t="str">
            <v>FY 2004</v>
          </cell>
          <cell r="AN2" t="str">
            <v>2005 - Q1</v>
          </cell>
          <cell r="AO2" t="str">
            <v>2005 - Q2</v>
          </cell>
          <cell r="AP2" t="str">
            <v>2005 - Q3</v>
          </cell>
          <cell r="AQ2" t="str">
            <v>2005 Q4</v>
          </cell>
          <cell r="AR2" t="str">
            <v>FY 2005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  <cell r="AI3" t="str">
            <v>Budget</v>
          </cell>
          <cell r="AJ3" t="str">
            <v>Budget</v>
          </cell>
          <cell r="AK3" t="str">
            <v>Budget</v>
          </cell>
          <cell r="AL3" t="str">
            <v>Budget</v>
          </cell>
          <cell r="AM3" t="str">
            <v>Budget</v>
          </cell>
          <cell r="AN3" t="str">
            <v>Budget</v>
          </cell>
          <cell r="AO3" t="str">
            <v>Budget</v>
          </cell>
          <cell r="AP3" t="str">
            <v>Budget</v>
          </cell>
          <cell r="AQ3" t="str">
            <v>Budget</v>
          </cell>
          <cell r="AR3" t="str">
            <v>Budget</v>
          </cell>
        </row>
        <row r="5">
          <cell r="A5" t="str">
            <v>Employees</v>
          </cell>
        </row>
        <row r="6">
          <cell r="B6">
            <v>0</v>
          </cell>
          <cell r="C6" t="str">
            <v>Level 1 - VP (VP / Snr Director)</v>
          </cell>
          <cell r="D6">
            <v>11500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</row>
        <row r="7">
          <cell r="B7">
            <v>40</v>
          </cell>
          <cell r="C7" t="str">
            <v>Level 2 - Sr. Dir (Director / Consulting Mngr)</v>
          </cell>
          <cell r="D7">
            <v>106000</v>
          </cell>
          <cell r="T7">
            <v>2</v>
          </cell>
          <cell r="U7">
            <v>4</v>
          </cell>
          <cell r="V7">
            <v>4</v>
          </cell>
          <cell r="W7">
            <v>4</v>
          </cell>
          <cell r="X7">
            <v>4</v>
          </cell>
          <cell r="Y7">
            <v>4</v>
          </cell>
          <cell r="Z7">
            <v>4</v>
          </cell>
          <cell r="AA7">
            <v>4</v>
          </cell>
          <cell r="AB7">
            <v>4</v>
          </cell>
          <cell r="AC7">
            <v>4</v>
          </cell>
          <cell r="AD7">
            <v>4</v>
          </cell>
          <cell r="AE7">
            <v>4</v>
          </cell>
          <cell r="AF7">
            <v>4</v>
          </cell>
          <cell r="AG7">
            <v>4</v>
          </cell>
          <cell r="AH7">
            <v>4</v>
          </cell>
          <cell r="AI7">
            <v>4</v>
          </cell>
          <cell r="AJ7">
            <v>4</v>
          </cell>
          <cell r="AK7">
            <v>5</v>
          </cell>
          <cell r="AL7">
            <v>5</v>
          </cell>
          <cell r="AM7">
            <v>5</v>
          </cell>
          <cell r="AN7">
            <v>5</v>
          </cell>
          <cell r="AO7">
            <v>5</v>
          </cell>
          <cell r="AP7">
            <v>6</v>
          </cell>
          <cell r="AQ7">
            <v>6</v>
          </cell>
          <cell r="AR7">
            <v>6</v>
          </cell>
        </row>
        <row r="8">
          <cell r="B8">
            <v>60</v>
          </cell>
          <cell r="C8" t="str">
            <v>Level 3 - Dir (Principal / Snr Consultant)</v>
          </cell>
          <cell r="D8">
            <v>87500</v>
          </cell>
          <cell r="T8">
            <v>13</v>
          </cell>
          <cell r="U8">
            <v>11</v>
          </cell>
          <cell r="V8">
            <v>12</v>
          </cell>
          <cell r="W8">
            <v>12</v>
          </cell>
          <cell r="X8">
            <v>12</v>
          </cell>
          <cell r="Y8">
            <v>12</v>
          </cell>
          <cell r="Z8">
            <v>12</v>
          </cell>
          <cell r="AA8">
            <v>13</v>
          </cell>
          <cell r="AB8">
            <v>13</v>
          </cell>
          <cell r="AC8">
            <v>13</v>
          </cell>
          <cell r="AD8">
            <v>13</v>
          </cell>
          <cell r="AE8">
            <v>13</v>
          </cell>
          <cell r="AF8">
            <v>13</v>
          </cell>
          <cell r="AG8">
            <v>13</v>
          </cell>
          <cell r="AH8">
            <v>13</v>
          </cell>
          <cell r="AI8">
            <v>13</v>
          </cell>
          <cell r="AJ8">
            <v>13</v>
          </cell>
          <cell r="AK8">
            <v>14</v>
          </cell>
          <cell r="AL8">
            <v>14</v>
          </cell>
          <cell r="AM8">
            <v>14</v>
          </cell>
          <cell r="AN8">
            <v>15</v>
          </cell>
          <cell r="AO8">
            <v>15</v>
          </cell>
          <cell r="AP8">
            <v>16</v>
          </cell>
          <cell r="AQ8">
            <v>17</v>
          </cell>
          <cell r="AR8">
            <v>17</v>
          </cell>
        </row>
        <row r="9">
          <cell r="B9">
            <v>50</v>
          </cell>
          <cell r="C9" t="str">
            <v>Level 4 - Sr. Manager (Tech. Consultant)</v>
          </cell>
          <cell r="D9">
            <v>75000</v>
          </cell>
          <cell r="T9">
            <v>0</v>
          </cell>
          <cell r="U9">
            <v>4</v>
          </cell>
          <cell r="V9">
            <v>6</v>
          </cell>
          <cell r="W9">
            <v>7</v>
          </cell>
          <cell r="X9">
            <v>7</v>
          </cell>
          <cell r="Y9">
            <v>7</v>
          </cell>
          <cell r="Z9">
            <v>7</v>
          </cell>
          <cell r="AA9">
            <v>7</v>
          </cell>
          <cell r="AB9">
            <v>7</v>
          </cell>
          <cell r="AC9">
            <v>7</v>
          </cell>
          <cell r="AD9">
            <v>7</v>
          </cell>
          <cell r="AE9">
            <v>7</v>
          </cell>
          <cell r="AF9">
            <v>7</v>
          </cell>
          <cell r="AG9">
            <v>7</v>
          </cell>
          <cell r="AH9">
            <v>7</v>
          </cell>
          <cell r="AI9">
            <v>7</v>
          </cell>
          <cell r="AJ9">
            <v>7</v>
          </cell>
          <cell r="AK9">
            <v>8</v>
          </cell>
          <cell r="AL9">
            <v>8</v>
          </cell>
          <cell r="AM9">
            <v>8</v>
          </cell>
          <cell r="AN9">
            <v>9</v>
          </cell>
          <cell r="AO9">
            <v>9</v>
          </cell>
          <cell r="AP9">
            <v>10</v>
          </cell>
          <cell r="AQ9">
            <v>10</v>
          </cell>
          <cell r="AR9">
            <v>10</v>
          </cell>
        </row>
        <row r="10">
          <cell r="B10">
            <v>0</v>
          </cell>
          <cell r="C10" t="str">
            <v>Level 5 - Manager (Learning Solutions)</v>
          </cell>
          <cell r="D10">
            <v>63000</v>
          </cell>
          <cell r="T10">
            <v>3</v>
          </cell>
          <cell r="U10">
            <v>6</v>
          </cell>
          <cell r="V10">
            <v>6</v>
          </cell>
          <cell r="W10">
            <v>6</v>
          </cell>
          <cell r="X10">
            <v>6</v>
          </cell>
          <cell r="Y10">
            <v>6</v>
          </cell>
          <cell r="Z10">
            <v>6</v>
          </cell>
          <cell r="AA10">
            <v>7</v>
          </cell>
          <cell r="AB10">
            <v>7</v>
          </cell>
          <cell r="AC10">
            <v>7</v>
          </cell>
          <cell r="AD10">
            <v>7</v>
          </cell>
          <cell r="AE10">
            <v>7</v>
          </cell>
          <cell r="AF10">
            <v>7</v>
          </cell>
          <cell r="AG10">
            <v>7</v>
          </cell>
          <cell r="AH10">
            <v>7</v>
          </cell>
          <cell r="AI10">
            <v>7</v>
          </cell>
          <cell r="AJ10">
            <v>7</v>
          </cell>
          <cell r="AK10">
            <v>8</v>
          </cell>
          <cell r="AL10">
            <v>8</v>
          </cell>
          <cell r="AM10">
            <v>8</v>
          </cell>
          <cell r="AN10">
            <v>8</v>
          </cell>
          <cell r="AO10">
            <v>8</v>
          </cell>
          <cell r="AP10">
            <v>9</v>
          </cell>
          <cell r="AQ10">
            <v>9</v>
          </cell>
          <cell r="AR10">
            <v>9</v>
          </cell>
        </row>
        <row r="11">
          <cell r="B11">
            <v>35</v>
          </cell>
          <cell r="C11" t="str">
            <v>Level 6 - Sr. Associate (Learning Solutions Specialist)</v>
          </cell>
          <cell r="D11">
            <v>50000</v>
          </cell>
          <cell r="T11">
            <v>0</v>
          </cell>
          <cell r="U11">
            <v>4</v>
          </cell>
          <cell r="V11">
            <v>4</v>
          </cell>
          <cell r="W11">
            <v>5</v>
          </cell>
          <cell r="X11">
            <v>5</v>
          </cell>
          <cell r="Y11">
            <v>5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  <cell r="AI11">
            <v>5</v>
          </cell>
          <cell r="AJ11">
            <v>5</v>
          </cell>
          <cell r="AK11">
            <v>6</v>
          </cell>
          <cell r="AL11">
            <v>6</v>
          </cell>
          <cell r="AM11">
            <v>6</v>
          </cell>
          <cell r="AN11">
            <v>6</v>
          </cell>
          <cell r="AO11">
            <v>6</v>
          </cell>
          <cell r="AP11">
            <v>7</v>
          </cell>
          <cell r="AQ11">
            <v>7</v>
          </cell>
          <cell r="AR11">
            <v>7</v>
          </cell>
        </row>
        <row r="12">
          <cell r="B12">
            <v>0</v>
          </cell>
          <cell r="C12" t="str">
            <v>Level 7 - Associate (Administrative)</v>
          </cell>
          <cell r="D12">
            <v>39000</v>
          </cell>
          <cell r="T12">
            <v>1</v>
          </cell>
          <cell r="U12">
            <v>2</v>
          </cell>
          <cell r="V12">
            <v>2</v>
          </cell>
          <cell r="W12">
            <v>2</v>
          </cell>
          <cell r="X12">
            <v>2</v>
          </cell>
          <cell r="Y12">
            <v>2</v>
          </cell>
          <cell r="Z12">
            <v>2</v>
          </cell>
          <cell r="AA12">
            <v>2</v>
          </cell>
          <cell r="AB12">
            <v>2</v>
          </cell>
          <cell r="AC12">
            <v>2</v>
          </cell>
          <cell r="AD12">
            <v>2</v>
          </cell>
          <cell r="AE12">
            <v>2</v>
          </cell>
          <cell r="AF12">
            <v>2</v>
          </cell>
          <cell r="AG12">
            <v>2</v>
          </cell>
          <cell r="AH12">
            <v>2</v>
          </cell>
          <cell r="AI12">
            <v>2</v>
          </cell>
          <cell r="AJ12">
            <v>2</v>
          </cell>
          <cell r="AK12">
            <v>2</v>
          </cell>
          <cell r="AL12">
            <v>2</v>
          </cell>
          <cell r="AM12">
            <v>2</v>
          </cell>
          <cell r="AN12">
            <v>2</v>
          </cell>
          <cell r="AO12">
            <v>2</v>
          </cell>
          <cell r="AP12">
            <v>2</v>
          </cell>
          <cell r="AQ12">
            <v>2</v>
          </cell>
          <cell r="AR12">
            <v>2</v>
          </cell>
        </row>
        <row r="13">
          <cell r="A13" t="str">
            <v>Total Employees</v>
          </cell>
          <cell r="T13">
            <v>19</v>
          </cell>
          <cell r="U13">
            <v>31</v>
          </cell>
          <cell r="V13">
            <v>34</v>
          </cell>
          <cell r="W13">
            <v>36</v>
          </cell>
          <cell r="X13">
            <v>36</v>
          </cell>
          <cell r="Y13">
            <v>36</v>
          </cell>
          <cell r="Z13">
            <v>36</v>
          </cell>
          <cell r="AA13">
            <v>38</v>
          </cell>
          <cell r="AB13">
            <v>38</v>
          </cell>
          <cell r="AC13">
            <v>38</v>
          </cell>
          <cell r="AD13">
            <v>38</v>
          </cell>
          <cell r="AE13">
            <v>38</v>
          </cell>
          <cell r="AF13">
            <v>38</v>
          </cell>
          <cell r="AG13">
            <v>38</v>
          </cell>
          <cell r="AH13">
            <v>38</v>
          </cell>
          <cell r="AI13">
            <v>38</v>
          </cell>
          <cell r="AJ13">
            <v>38</v>
          </cell>
          <cell r="AK13">
            <v>43</v>
          </cell>
          <cell r="AL13">
            <v>43</v>
          </cell>
          <cell r="AM13">
            <v>43</v>
          </cell>
          <cell r="AN13">
            <v>45</v>
          </cell>
          <cell r="AO13">
            <v>45</v>
          </cell>
          <cell r="AP13">
            <v>50</v>
          </cell>
          <cell r="AQ13">
            <v>51</v>
          </cell>
          <cell r="AR13">
            <v>5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676250</v>
          </cell>
          <cell r="X17">
            <v>676250</v>
          </cell>
          <cell r="Y17">
            <v>710062.5</v>
          </cell>
          <cell r="Z17">
            <v>710062.5</v>
          </cell>
          <cell r="AA17">
            <v>749568.75</v>
          </cell>
          <cell r="AB17">
            <v>749568.75</v>
          </cell>
          <cell r="AC17">
            <v>2919262.5</v>
          </cell>
          <cell r="AD17">
            <v>787047.1875</v>
          </cell>
          <cell r="AE17">
            <v>787047.1875</v>
          </cell>
          <cell r="AF17">
            <v>787047.1875</v>
          </cell>
          <cell r="AG17">
            <v>787047.1875</v>
          </cell>
          <cell r="AH17">
            <v>3148188.75</v>
          </cell>
          <cell r="AI17">
            <v>826399.54687500012</v>
          </cell>
          <cell r="AJ17">
            <v>826399.54687500012</v>
          </cell>
          <cell r="AK17">
            <v>936808.03125000012</v>
          </cell>
          <cell r="AL17">
            <v>936808.03125000012</v>
          </cell>
          <cell r="AM17">
            <v>3526415.1562500005</v>
          </cell>
          <cell r="AN17">
            <v>1033028.37421875</v>
          </cell>
          <cell r="AO17">
            <v>1033028.37421875</v>
          </cell>
          <cell r="AP17">
            <v>1148957.2828124999</v>
          </cell>
          <cell r="AQ17">
            <v>1175546.4820312499</v>
          </cell>
          <cell r="AR17">
            <v>4390560.5132812504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</row>
        <row r="19">
          <cell r="A19" t="str">
            <v>Bonus</v>
          </cell>
          <cell r="C19" t="str">
            <v>Bonus</v>
          </cell>
          <cell r="D19">
            <v>6.8576937984496128E-2</v>
          </cell>
          <cell r="T19">
            <v>0</v>
          </cell>
          <cell r="W19">
            <v>46375.154312015504</v>
          </cell>
          <cell r="X19">
            <v>46375.154312015504</v>
          </cell>
          <cell r="Y19">
            <v>48693.912027616279</v>
          </cell>
          <cell r="Z19">
            <v>48693.912027616279</v>
          </cell>
          <cell r="AA19">
            <v>51403.129683866282</v>
          </cell>
          <cell r="AB19">
            <v>51403.129683866282</v>
          </cell>
          <cell r="AC19">
            <v>200194.08342296514</v>
          </cell>
          <cell r="AD19">
            <v>53973.286168059596</v>
          </cell>
          <cell r="AE19">
            <v>53973.286168059596</v>
          </cell>
          <cell r="AF19">
            <v>53973.286168059596</v>
          </cell>
          <cell r="AG19">
            <v>53973.286168059596</v>
          </cell>
          <cell r="AH19">
            <v>215893.14467223838</v>
          </cell>
          <cell r="AI19">
            <v>56671.950476462582</v>
          </cell>
          <cell r="AJ19">
            <v>56671.950476462582</v>
          </cell>
          <cell r="AK19">
            <v>64243.426262409172</v>
          </cell>
          <cell r="AL19">
            <v>64243.426262409172</v>
          </cell>
          <cell r="AM19">
            <v>241830.75347774351</v>
          </cell>
          <cell r="AN19">
            <v>70841.922755024076</v>
          </cell>
          <cell r="AO19">
            <v>70841.922755024076</v>
          </cell>
          <cell r="AP19">
            <v>78791.972330267992</v>
          </cell>
          <cell r="AQ19">
            <v>80615.378196149613</v>
          </cell>
          <cell r="AR19">
            <v>301091.19603646576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81150</v>
          </cell>
          <cell r="X20">
            <v>81150</v>
          </cell>
          <cell r="Y20">
            <v>85207.5</v>
          </cell>
          <cell r="Z20">
            <v>85207.5</v>
          </cell>
          <cell r="AA20">
            <v>89948.25</v>
          </cell>
          <cell r="AB20">
            <v>89948.25</v>
          </cell>
          <cell r="AC20">
            <v>350311.5</v>
          </cell>
          <cell r="AD20">
            <v>94445.662499999991</v>
          </cell>
          <cell r="AE20">
            <v>94445.662499999991</v>
          </cell>
          <cell r="AF20">
            <v>94445.662499999991</v>
          </cell>
          <cell r="AG20">
            <v>94445.662499999991</v>
          </cell>
          <cell r="AH20">
            <v>377782.64999999997</v>
          </cell>
          <cell r="AI20">
            <v>99167.945625000008</v>
          </cell>
          <cell r="AJ20">
            <v>99167.945625000008</v>
          </cell>
          <cell r="AK20">
            <v>112416.96375000001</v>
          </cell>
          <cell r="AL20">
            <v>112416.96375000001</v>
          </cell>
          <cell r="AM20">
            <v>423169.81875000003</v>
          </cell>
          <cell r="AN20">
            <v>123963.40490625</v>
          </cell>
          <cell r="AO20">
            <v>123963.40490625</v>
          </cell>
          <cell r="AP20">
            <v>137874.87393749997</v>
          </cell>
          <cell r="AQ20">
            <v>141065.57784374998</v>
          </cell>
          <cell r="AR20">
            <v>526867.26159374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803775.15431201551</v>
          </cell>
          <cell r="X21">
            <v>803775.15431201551</v>
          </cell>
          <cell r="Y21">
            <v>843963.91202761629</v>
          </cell>
          <cell r="Z21">
            <v>843963.91202761629</v>
          </cell>
          <cell r="AA21">
            <v>890920.12968386628</v>
          </cell>
          <cell r="AB21">
            <v>890920.12968386628</v>
          </cell>
          <cell r="AC21">
            <v>3469768.0834229654</v>
          </cell>
          <cell r="AD21">
            <v>935466.13616805954</v>
          </cell>
          <cell r="AE21">
            <v>935466.13616805954</v>
          </cell>
          <cell r="AF21">
            <v>935466.13616805954</v>
          </cell>
          <cell r="AG21">
            <v>935466.13616805954</v>
          </cell>
          <cell r="AH21">
            <v>3741864.5446722382</v>
          </cell>
          <cell r="AI21">
            <v>982239.44297646277</v>
          </cell>
          <cell r="AJ21">
            <v>982239.44297646277</v>
          </cell>
          <cell r="AK21">
            <v>1113468.4212624093</v>
          </cell>
          <cell r="AL21">
            <v>1113468.4212624093</v>
          </cell>
          <cell r="AM21">
            <v>4191415.7284777439</v>
          </cell>
          <cell r="AN21">
            <v>1227833.7018800243</v>
          </cell>
          <cell r="AO21">
            <v>1227833.7018800243</v>
          </cell>
          <cell r="AP21">
            <v>1365624.1290802679</v>
          </cell>
          <cell r="AQ21">
            <v>1397227.4380711494</v>
          </cell>
          <cell r="AR21">
            <v>5218518.970911465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5000</v>
          </cell>
          <cell r="X23">
            <v>5000</v>
          </cell>
          <cell r="Y23">
            <v>5000</v>
          </cell>
          <cell r="Z23">
            <v>5000</v>
          </cell>
          <cell r="AA23">
            <v>5000</v>
          </cell>
          <cell r="AB23">
            <v>5000</v>
          </cell>
          <cell r="AC23">
            <v>20000</v>
          </cell>
          <cell r="AD23">
            <v>5000</v>
          </cell>
          <cell r="AE23">
            <v>5000</v>
          </cell>
          <cell r="AF23">
            <v>5000</v>
          </cell>
          <cell r="AG23">
            <v>5000</v>
          </cell>
          <cell r="AH23">
            <v>20000</v>
          </cell>
          <cell r="AI23">
            <v>5000</v>
          </cell>
          <cell r="AJ23">
            <v>5000</v>
          </cell>
          <cell r="AK23">
            <v>5000</v>
          </cell>
          <cell r="AL23">
            <v>5000</v>
          </cell>
          <cell r="AM23">
            <v>20000</v>
          </cell>
          <cell r="AN23">
            <v>5000</v>
          </cell>
          <cell r="AO23">
            <v>5000</v>
          </cell>
          <cell r="AP23">
            <v>5000</v>
          </cell>
          <cell r="AQ23">
            <v>5000</v>
          </cell>
          <cell r="AR23">
            <v>2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500</v>
          </cell>
          <cell r="X24">
            <v>2500</v>
          </cell>
          <cell r="Y24">
            <v>5000</v>
          </cell>
          <cell r="Z24">
            <v>5000</v>
          </cell>
          <cell r="AA24">
            <v>5000</v>
          </cell>
          <cell r="AB24">
            <v>5000</v>
          </cell>
          <cell r="AC24">
            <v>20000</v>
          </cell>
          <cell r="AD24">
            <v>5000</v>
          </cell>
          <cell r="AE24">
            <v>5000</v>
          </cell>
          <cell r="AF24">
            <v>5000</v>
          </cell>
          <cell r="AG24">
            <v>5000</v>
          </cell>
          <cell r="AH24">
            <v>20000</v>
          </cell>
          <cell r="AI24">
            <v>5000</v>
          </cell>
          <cell r="AJ24">
            <v>5000</v>
          </cell>
          <cell r="AK24">
            <v>5000</v>
          </cell>
          <cell r="AL24">
            <v>5000</v>
          </cell>
          <cell r="AM24">
            <v>20000</v>
          </cell>
          <cell r="AN24">
            <v>5000</v>
          </cell>
          <cell r="AO24">
            <v>5000</v>
          </cell>
          <cell r="AP24">
            <v>5000</v>
          </cell>
          <cell r="AQ24">
            <v>5000</v>
          </cell>
          <cell r="AR24">
            <v>2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500</v>
          </cell>
          <cell r="X25">
            <v>500</v>
          </cell>
          <cell r="Y25">
            <v>500</v>
          </cell>
          <cell r="Z25">
            <v>500</v>
          </cell>
          <cell r="AA25">
            <v>500</v>
          </cell>
          <cell r="AB25">
            <v>500</v>
          </cell>
          <cell r="AC25">
            <v>2000</v>
          </cell>
          <cell r="AD25">
            <v>500</v>
          </cell>
          <cell r="AE25">
            <v>500</v>
          </cell>
          <cell r="AF25">
            <v>500</v>
          </cell>
          <cell r="AG25">
            <v>500</v>
          </cell>
          <cell r="AH25">
            <v>2000</v>
          </cell>
          <cell r="AI25">
            <v>500</v>
          </cell>
          <cell r="AJ25">
            <v>500</v>
          </cell>
          <cell r="AK25">
            <v>500</v>
          </cell>
          <cell r="AL25">
            <v>500</v>
          </cell>
          <cell r="AM25">
            <v>2000</v>
          </cell>
          <cell r="AN25">
            <v>500</v>
          </cell>
          <cell r="AO25">
            <v>500</v>
          </cell>
          <cell r="AP25">
            <v>500</v>
          </cell>
          <cell r="AQ25">
            <v>500</v>
          </cell>
          <cell r="AR25">
            <v>2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500</v>
          </cell>
          <cell r="X26">
            <v>500</v>
          </cell>
          <cell r="Y26">
            <v>500</v>
          </cell>
          <cell r="Z26">
            <v>500</v>
          </cell>
          <cell r="AA26">
            <v>500</v>
          </cell>
          <cell r="AB26">
            <v>500</v>
          </cell>
          <cell r="AC26">
            <v>2000</v>
          </cell>
          <cell r="AD26">
            <v>500</v>
          </cell>
          <cell r="AE26">
            <v>500</v>
          </cell>
          <cell r="AF26">
            <v>500</v>
          </cell>
          <cell r="AG26">
            <v>500</v>
          </cell>
          <cell r="AH26">
            <v>2000</v>
          </cell>
          <cell r="AI26">
            <v>500</v>
          </cell>
          <cell r="AJ26">
            <v>500</v>
          </cell>
          <cell r="AK26">
            <v>500</v>
          </cell>
          <cell r="AL26">
            <v>500</v>
          </cell>
          <cell r="AM26">
            <v>2000</v>
          </cell>
          <cell r="AN26">
            <v>500</v>
          </cell>
          <cell r="AO26">
            <v>500</v>
          </cell>
          <cell r="AP26">
            <v>500</v>
          </cell>
          <cell r="AQ26">
            <v>500</v>
          </cell>
          <cell r="AR26">
            <v>2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50</v>
          </cell>
          <cell r="X27">
            <v>250</v>
          </cell>
          <cell r="Y27">
            <v>250</v>
          </cell>
          <cell r="Z27">
            <v>250</v>
          </cell>
          <cell r="AA27">
            <v>250</v>
          </cell>
          <cell r="AB27">
            <v>250</v>
          </cell>
          <cell r="AC27">
            <v>1000</v>
          </cell>
          <cell r="AD27">
            <v>250</v>
          </cell>
          <cell r="AE27">
            <v>250</v>
          </cell>
          <cell r="AF27">
            <v>250</v>
          </cell>
          <cell r="AG27">
            <v>250</v>
          </cell>
          <cell r="AH27">
            <v>1000</v>
          </cell>
          <cell r="AI27">
            <v>250</v>
          </cell>
          <cell r="AJ27">
            <v>250</v>
          </cell>
          <cell r="AK27">
            <v>250</v>
          </cell>
          <cell r="AL27">
            <v>250</v>
          </cell>
          <cell r="AM27">
            <v>1000</v>
          </cell>
          <cell r="AN27">
            <v>250</v>
          </cell>
          <cell r="AO27">
            <v>250</v>
          </cell>
          <cell r="AP27">
            <v>250</v>
          </cell>
          <cell r="AQ27">
            <v>250</v>
          </cell>
          <cell r="AR27">
            <v>1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8750</v>
          </cell>
          <cell r="X28">
            <v>8750</v>
          </cell>
          <cell r="Y28">
            <v>11250</v>
          </cell>
          <cell r="Z28">
            <v>11250</v>
          </cell>
          <cell r="AA28">
            <v>11250</v>
          </cell>
          <cell r="AB28">
            <v>11250</v>
          </cell>
          <cell r="AC28">
            <v>45000</v>
          </cell>
          <cell r="AD28">
            <v>11250</v>
          </cell>
          <cell r="AE28">
            <v>11250</v>
          </cell>
          <cell r="AF28">
            <v>11250</v>
          </cell>
          <cell r="AG28">
            <v>11250</v>
          </cell>
          <cell r="AH28">
            <v>45000</v>
          </cell>
          <cell r="AI28">
            <v>11250</v>
          </cell>
          <cell r="AJ28">
            <v>11250</v>
          </cell>
          <cell r="AK28">
            <v>11250</v>
          </cell>
          <cell r="AL28">
            <v>11250</v>
          </cell>
          <cell r="AM28">
            <v>45000</v>
          </cell>
          <cell r="AN28">
            <v>11250</v>
          </cell>
          <cell r="AO28">
            <v>11250</v>
          </cell>
          <cell r="AP28">
            <v>11250</v>
          </cell>
          <cell r="AQ28">
            <v>11250</v>
          </cell>
          <cell r="AR28">
            <v>45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38320</v>
          </cell>
          <cell r="X31">
            <v>138320</v>
          </cell>
          <cell r="Y31">
            <v>148300</v>
          </cell>
          <cell r="Z31">
            <v>157800</v>
          </cell>
          <cell r="AA31">
            <v>157800</v>
          </cell>
          <cell r="AB31">
            <v>148300</v>
          </cell>
          <cell r="AC31">
            <v>612200</v>
          </cell>
          <cell r="AD31">
            <v>238135.59322033901</v>
          </cell>
          <cell r="AE31">
            <v>238135.59322033901</v>
          </cell>
          <cell r="AF31">
            <v>238135.59322033901</v>
          </cell>
          <cell r="AG31">
            <v>238135.59322033901</v>
          </cell>
          <cell r="AH31">
            <v>952542.37288135604</v>
          </cell>
          <cell r="AI31">
            <v>238135.59322033901</v>
          </cell>
          <cell r="AJ31">
            <v>238135.59322033901</v>
          </cell>
          <cell r="AK31">
            <v>238135.59322033901</v>
          </cell>
          <cell r="AL31">
            <v>238135.59322033901</v>
          </cell>
          <cell r="AM31">
            <v>952542.37288135604</v>
          </cell>
          <cell r="AN31">
            <v>238135.59322033901</v>
          </cell>
          <cell r="AO31">
            <v>238135.59322033901</v>
          </cell>
          <cell r="AP31">
            <v>238135.59322033901</v>
          </cell>
          <cell r="AQ31">
            <v>238135.59322033901</v>
          </cell>
          <cell r="AR31">
            <v>952542.37288135604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4000</v>
          </cell>
          <cell r="X38">
            <v>4000</v>
          </cell>
          <cell r="Y38">
            <v>4000</v>
          </cell>
          <cell r="Z38">
            <v>4000</v>
          </cell>
          <cell r="AA38">
            <v>4000</v>
          </cell>
          <cell r="AB38">
            <v>4000</v>
          </cell>
          <cell r="AC38">
            <v>16000</v>
          </cell>
          <cell r="AD38">
            <v>4000</v>
          </cell>
          <cell r="AE38">
            <v>4000</v>
          </cell>
          <cell r="AF38">
            <v>4000</v>
          </cell>
          <cell r="AG38">
            <v>4000</v>
          </cell>
          <cell r="AH38">
            <v>16000</v>
          </cell>
          <cell r="AI38">
            <v>4000</v>
          </cell>
          <cell r="AJ38">
            <v>4000</v>
          </cell>
          <cell r="AK38">
            <v>4000</v>
          </cell>
          <cell r="AL38">
            <v>4000</v>
          </cell>
          <cell r="AM38">
            <v>16000</v>
          </cell>
          <cell r="AN38">
            <v>4000</v>
          </cell>
          <cell r="AO38">
            <v>4000</v>
          </cell>
          <cell r="AP38">
            <v>4000</v>
          </cell>
          <cell r="AQ38">
            <v>4000</v>
          </cell>
          <cell r="AR38">
            <v>1600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4000</v>
          </cell>
          <cell r="X41">
            <v>4000</v>
          </cell>
          <cell r="Y41">
            <v>4000</v>
          </cell>
          <cell r="Z41">
            <v>4000</v>
          </cell>
          <cell r="AA41">
            <v>4000</v>
          </cell>
          <cell r="AB41">
            <v>4000</v>
          </cell>
          <cell r="AC41">
            <v>16000</v>
          </cell>
          <cell r="AD41">
            <v>4000</v>
          </cell>
          <cell r="AE41">
            <v>4000</v>
          </cell>
          <cell r="AF41">
            <v>4000</v>
          </cell>
          <cell r="AG41">
            <v>4000</v>
          </cell>
          <cell r="AH41">
            <v>1600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5700</v>
          </cell>
          <cell r="X46">
            <v>5700</v>
          </cell>
          <cell r="Y46">
            <v>5700</v>
          </cell>
          <cell r="Z46">
            <v>5700</v>
          </cell>
          <cell r="AA46">
            <v>6000</v>
          </cell>
          <cell r="AB46">
            <v>6000</v>
          </cell>
          <cell r="AC46">
            <v>23400</v>
          </cell>
          <cell r="AD46">
            <v>6000</v>
          </cell>
          <cell r="AE46">
            <v>6000</v>
          </cell>
          <cell r="AF46">
            <v>6000</v>
          </cell>
          <cell r="AG46">
            <v>6000</v>
          </cell>
          <cell r="AH46">
            <v>24000</v>
          </cell>
          <cell r="AI46">
            <v>6000</v>
          </cell>
          <cell r="AJ46">
            <v>6000</v>
          </cell>
          <cell r="AK46">
            <v>6750</v>
          </cell>
          <cell r="AL46">
            <v>6750</v>
          </cell>
          <cell r="AM46">
            <v>25500</v>
          </cell>
          <cell r="AN46">
            <v>7050</v>
          </cell>
          <cell r="AO46">
            <v>7050</v>
          </cell>
          <cell r="AP46">
            <v>7800</v>
          </cell>
          <cell r="AQ46">
            <v>7950</v>
          </cell>
          <cell r="AR46">
            <v>2985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150</v>
          </cell>
          <cell r="X47">
            <v>150</v>
          </cell>
          <cell r="Y47">
            <v>150</v>
          </cell>
          <cell r="Z47">
            <v>300</v>
          </cell>
          <cell r="AA47">
            <v>150</v>
          </cell>
          <cell r="AB47">
            <v>150</v>
          </cell>
          <cell r="AC47">
            <v>750</v>
          </cell>
          <cell r="AD47">
            <v>2000</v>
          </cell>
          <cell r="AE47">
            <v>2000</v>
          </cell>
          <cell r="AF47">
            <v>2000</v>
          </cell>
          <cell r="AG47">
            <v>2000</v>
          </cell>
          <cell r="AH47">
            <v>8000</v>
          </cell>
          <cell r="AI47">
            <v>2000</v>
          </cell>
          <cell r="AJ47">
            <v>2000</v>
          </cell>
          <cell r="AK47">
            <v>2250</v>
          </cell>
          <cell r="AL47">
            <v>2250</v>
          </cell>
          <cell r="AM47">
            <v>8500</v>
          </cell>
          <cell r="AN47">
            <v>2350</v>
          </cell>
          <cell r="AO47">
            <v>2350</v>
          </cell>
          <cell r="AP47">
            <v>2600</v>
          </cell>
          <cell r="AQ47">
            <v>2650</v>
          </cell>
          <cell r="AR47">
            <v>995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850</v>
          </cell>
          <cell r="X50">
            <v>5850</v>
          </cell>
          <cell r="Y50">
            <v>5850</v>
          </cell>
          <cell r="Z50">
            <v>6000</v>
          </cell>
          <cell r="AA50">
            <v>6150</v>
          </cell>
          <cell r="AB50">
            <v>6150</v>
          </cell>
          <cell r="AC50">
            <v>24150</v>
          </cell>
          <cell r="AD50">
            <v>8000</v>
          </cell>
          <cell r="AE50">
            <v>8000</v>
          </cell>
          <cell r="AF50">
            <v>8000</v>
          </cell>
          <cell r="AG50">
            <v>8000</v>
          </cell>
          <cell r="AH50">
            <v>32000</v>
          </cell>
          <cell r="AI50">
            <v>8000</v>
          </cell>
          <cell r="AJ50">
            <v>8000</v>
          </cell>
          <cell r="AK50">
            <v>9000</v>
          </cell>
          <cell r="AL50">
            <v>9000</v>
          </cell>
          <cell r="AM50">
            <v>34000</v>
          </cell>
          <cell r="AN50">
            <v>9400</v>
          </cell>
          <cell r="AO50">
            <v>9400</v>
          </cell>
          <cell r="AP50">
            <v>10400</v>
          </cell>
          <cell r="AQ50">
            <v>10600</v>
          </cell>
          <cell r="AR50">
            <v>398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</v>
          </cell>
          <cell r="X55">
            <v>2000</v>
          </cell>
          <cell r="Y55">
            <v>2000</v>
          </cell>
          <cell r="Z55">
            <v>2000</v>
          </cell>
          <cell r="AA55">
            <v>2000</v>
          </cell>
          <cell r="AB55">
            <v>2000</v>
          </cell>
          <cell r="AC55">
            <v>8000</v>
          </cell>
          <cell r="AD55">
            <v>2000</v>
          </cell>
          <cell r="AE55">
            <v>2000</v>
          </cell>
          <cell r="AF55">
            <v>2000</v>
          </cell>
          <cell r="AG55">
            <v>2000</v>
          </cell>
          <cell r="AH55">
            <v>8000</v>
          </cell>
          <cell r="AI55">
            <v>2000</v>
          </cell>
          <cell r="AJ55">
            <v>2000</v>
          </cell>
          <cell r="AK55">
            <v>2000</v>
          </cell>
          <cell r="AL55">
            <v>2000</v>
          </cell>
          <cell r="AM55">
            <v>8000</v>
          </cell>
          <cell r="AN55">
            <v>2000</v>
          </cell>
          <cell r="AO55">
            <v>2000</v>
          </cell>
          <cell r="AP55">
            <v>2000</v>
          </cell>
          <cell r="AQ55">
            <v>2000</v>
          </cell>
          <cell r="AR55">
            <v>8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</v>
          </cell>
          <cell r="X56">
            <v>2000</v>
          </cell>
          <cell r="Y56">
            <v>2000</v>
          </cell>
          <cell r="Z56">
            <v>2000</v>
          </cell>
          <cell r="AA56">
            <v>2000</v>
          </cell>
          <cell r="AB56">
            <v>2000</v>
          </cell>
          <cell r="AC56">
            <v>8000</v>
          </cell>
          <cell r="AD56">
            <v>2000</v>
          </cell>
          <cell r="AE56">
            <v>2000</v>
          </cell>
          <cell r="AF56">
            <v>2000</v>
          </cell>
          <cell r="AG56">
            <v>2000</v>
          </cell>
          <cell r="AH56">
            <v>8000</v>
          </cell>
          <cell r="AI56">
            <v>2000</v>
          </cell>
          <cell r="AJ56">
            <v>2000</v>
          </cell>
          <cell r="AK56">
            <v>2000</v>
          </cell>
          <cell r="AL56">
            <v>2000</v>
          </cell>
          <cell r="AM56">
            <v>8000</v>
          </cell>
          <cell r="AN56">
            <v>2000</v>
          </cell>
          <cell r="AO56">
            <v>2000</v>
          </cell>
          <cell r="AP56">
            <v>2000</v>
          </cell>
          <cell r="AQ56">
            <v>2000</v>
          </cell>
          <cell r="AR56">
            <v>8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40000</v>
          </cell>
          <cell r="AG57">
            <v>0</v>
          </cell>
          <cell r="AH57">
            <v>4000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962695.15431201551</v>
          </cell>
          <cell r="X59">
            <v>962695.15431201551</v>
          </cell>
          <cell r="Y59">
            <v>1015363.9120276163</v>
          </cell>
          <cell r="Z59">
            <v>1025013.9120276163</v>
          </cell>
          <cell r="AA59">
            <v>1072120.1296838662</v>
          </cell>
          <cell r="AB59">
            <v>1062620.1296838662</v>
          </cell>
          <cell r="AC59">
            <v>4175118.0834229654</v>
          </cell>
          <cell r="AD59">
            <v>1198851.7293883986</v>
          </cell>
          <cell r="AE59">
            <v>1198851.7293883986</v>
          </cell>
          <cell r="AF59">
            <v>1238851.7293883986</v>
          </cell>
          <cell r="AG59">
            <v>1198851.7293883986</v>
          </cell>
          <cell r="AH59">
            <v>4835406.9175535943</v>
          </cell>
          <cell r="AI59">
            <v>1245625.0361968018</v>
          </cell>
          <cell r="AJ59">
            <v>1245625.0361968018</v>
          </cell>
          <cell r="AK59">
            <v>1377854.0144827482</v>
          </cell>
          <cell r="AL59">
            <v>1377854.0144827482</v>
          </cell>
          <cell r="AM59">
            <v>5246958.1013591001</v>
          </cell>
          <cell r="AN59">
            <v>1492619.2951003632</v>
          </cell>
          <cell r="AO59">
            <v>1492619.2951003632</v>
          </cell>
          <cell r="AP59">
            <v>1631409.7223006068</v>
          </cell>
          <cell r="AQ59">
            <v>1663213.0312914883</v>
          </cell>
          <cell r="AR59">
            <v>6279861.343792821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000</v>
          </cell>
          <cell r="X62">
            <v>1000</v>
          </cell>
          <cell r="Y62">
            <v>0</v>
          </cell>
          <cell r="Z62">
            <v>0</v>
          </cell>
          <cell r="AA62">
            <v>1000</v>
          </cell>
          <cell r="AB62">
            <v>0</v>
          </cell>
          <cell r="AC62">
            <v>100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2500</v>
          </cell>
          <cell r="AL62">
            <v>0</v>
          </cell>
          <cell r="AM62">
            <v>2500</v>
          </cell>
          <cell r="AN62">
            <v>1000</v>
          </cell>
          <cell r="AO62">
            <v>0</v>
          </cell>
          <cell r="AP62">
            <v>2500</v>
          </cell>
          <cell r="AQ62">
            <v>500</v>
          </cell>
          <cell r="AR62">
            <v>40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9000</v>
          </cell>
          <cell r="X63">
            <v>9000</v>
          </cell>
          <cell r="Y63">
            <v>0</v>
          </cell>
          <cell r="Z63">
            <v>3786</v>
          </cell>
          <cell r="AA63">
            <v>196</v>
          </cell>
          <cell r="AB63">
            <v>0</v>
          </cell>
          <cell r="AC63">
            <v>3982</v>
          </cell>
          <cell r="AD63">
            <v>0</v>
          </cell>
          <cell r="AE63">
            <v>3786</v>
          </cell>
          <cell r="AF63">
            <v>196</v>
          </cell>
          <cell r="AG63">
            <v>0</v>
          </cell>
          <cell r="AH63">
            <v>3982</v>
          </cell>
          <cell r="AI63">
            <v>0</v>
          </cell>
          <cell r="AJ63">
            <v>3786</v>
          </cell>
          <cell r="AK63">
            <v>196</v>
          </cell>
          <cell r="AL63">
            <v>0</v>
          </cell>
          <cell r="AM63">
            <v>3982</v>
          </cell>
          <cell r="AN63">
            <v>0</v>
          </cell>
          <cell r="AO63">
            <v>3786</v>
          </cell>
          <cell r="AP63">
            <v>196</v>
          </cell>
          <cell r="AQ63">
            <v>0</v>
          </cell>
          <cell r="AR63">
            <v>3982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0000</v>
          </cell>
          <cell r="X65">
            <v>10000</v>
          </cell>
          <cell r="Y65">
            <v>0</v>
          </cell>
          <cell r="Z65">
            <v>3786</v>
          </cell>
          <cell r="AA65">
            <v>1196</v>
          </cell>
          <cell r="AB65">
            <v>0</v>
          </cell>
          <cell r="AC65">
            <v>4982</v>
          </cell>
          <cell r="AD65">
            <v>0</v>
          </cell>
          <cell r="AE65">
            <v>3786</v>
          </cell>
          <cell r="AF65">
            <v>196</v>
          </cell>
          <cell r="AG65">
            <v>0</v>
          </cell>
          <cell r="AH65">
            <v>3982</v>
          </cell>
          <cell r="AI65">
            <v>0</v>
          </cell>
          <cell r="AJ65">
            <v>3786</v>
          </cell>
          <cell r="AK65">
            <v>2696</v>
          </cell>
          <cell r="AL65">
            <v>0</v>
          </cell>
          <cell r="AM65">
            <v>6482</v>
          </cell>
          <cell r="AN65">
            <v>1000</v>
          </cell>
          <cell r="AO65">
            <v>3786</v>
          </cell>
          <cell r="AP65">
            <v>2696</v>
          </cell>
          <cell r="AQ65">
            <v>500</v>
          </cell>
          <cell r="AR65">
            <v>7982</v>
          </cell>
        </row>
        <row r="67">
          <cell r="A67" t="str">
            <v>Total Employees</v>
          </cell>
          <cell r="T67">
            <v>19</v>
          </cell>
          <cell r="U67">
            <v>31</v>
          </cell>
          <cell r="V67">
            <v>34</v>
          </cell>
          <cell r="W67">
            <v>36</v>
          </cell>
          <cell r="X67">
            <v>36</v>
          </cell>
          <cell r="Y67">
            <v>36</v>
          </cell>
          <cell r="Z67">
            <v>36</v>
          </cell>
          <cell r="AA67">
            <v>38</v>
          </cell>
          <cell r="AB67">
            <v>38</v>
          </cell>
          <cell r="AC67">
            <v>38</v>
          </cell>
          <cell r="AD67">
            <v>38</v>
          </cell>
          <cell r="AE67">
            <v>38</v>
          </cell>
          <cell r="AF67">
            <v>38</v>
          </cell>
          <cell r="AG67">
            <v>38</v>
          </cell>
          <cell r="AH67">
            <v>38</v>
          </cell>
          <cell r="AI67">
            <v>38</v>
          </cell>
          <cell r="AJ67">
            <v>38</v>
          </cell>
          <cell r="AK67">
            <v>43</v>
          </cell>
          <cell r="AL67">
            <v>43</v>
          </cell>
          <cell r="AM67">
            <v>43</v>
          </cell>
          <cell r="AN67">
            <v>45</v>
          </cell>
          <cell r="AO67">
            <v>45</v>
          </cell>
          <cell r="AP67">
            <v>50</v>
          </cell>
          <cell r="AQ67">
            <v>51</v>
          </cell>
          <cell r="AR67">
            <v>5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803775.15431201551</v>
          </cell>
          <cell r="X68">
            <v>803775.15431201551</v>
          </cell>
          <cell r="Y68">
            <v>843963.91202761629</v>
          </cell>
          <cell r="Z68">
            <v>843963.91202761629</v>
          </cell>
          <cell r="AA68">
            <v>890920.12968386628</v>
          </cell>
          <cell r="AB68">
            <v>890920.12968386628</v>
          </cell>
          <cell r="AC68">
            <v>3469768.0834229649</v>
          </cell>
          <cell r="AD68">
            <v>935466.13616805954</v>
          </cell>
          <cell r="AE68">
            <v>935466.13616805954</v>
          </cell>
          <cell r="AF68">
            <v>935466.13616805954</v>
          </cell>
          <cell r="AG68">
            <v>935466.13616805954</v>
          </cell>
          <cell r="AH68">
            <v>3741864.5446722382</v>
          </cell>
          <cell r="AI68">
            <v>982239.44297646277</v>
          </cell>
          <cell r="AJ68">
            <v>982239.44297646277</v>
          </cell>
          <cell r="AK68">
            <v>1113468.4212624093</v>
          </cell>
          <cell r="AL68">
            <v>1113468.4212624093</v>
          </cell>
          <cell r="AM68">
            <v>4191415.7284777444</v>
          </cell>
          <cell r="AN68">
            <v>1227833.7018800243</v>
          </cell>
          <cell r="AO68">
            <v>1227833.7018800243</v>
          </cell>
          <cell r="AP68">
            <v>1365624.1290802679</v>
          </cell>
          <cell r="AQ68">
            <v>1397227.4380711494</v>
          </cell>
          <cell r="AR68">
            <v>5218518.970911465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58920</v>
          </cell>
          <cell r="X69">
            <v>158920</v>
          </cell>
          <cell r="Y69">
            <v>171400</v>
          </cell>
          <cell r="Z69">
            <v>181050</v>
          </cell>
          <cell r="AA69">
            <v>181199.99999999988</v>
          </cell>
          <cell r="AB69">
            <v>171699.99999999988</v>
          </cell>
          <cell r="AC69">
            <v>705349.99999999977</v>
          </cell>
          <cell r="AD69">
            <v>263385.59322033904</v>
          </cell>
          <cell r="AE69">
            <v>263385.59322033904</v>
          </cell>
          <cell r="AF69">
            <v>303385.59322033904</v>
          </cell>
          <cell r="AG69">
            <v>263385.59322033904</v>
          </cell>
          <cell r="AH69">
            <v>1093542.3728813562</v>
          </cell>
          <cell r="AI69">
            <v>263385.59322033904</v>
          </cell>
          <cell r="AJ69">
            <v>263385.59322033904</v>
          </cell>
          <cell r="AK69">
            <v>264385.59322033892</v>
          </cell>
          <cell r="AL69">
            <v>264385.59322033892</v>
          </cell>
          <cell r="AM69">
            <v>1055542.3728813559</v>
          </cell>
          <cell r="AN69">
            <v>264785.59322033892</v>
          </cell>
          <cell r="AO69">
            <v>264785.59322033892</v>
          </cell>
          <cell r="AP69">
            <v>265785.59322033892</v>
          </cell>
          <cell r="AQ69">
            <v>265985.59322033892</v>
          </cell>
          <cell r="AR69">
            <v>1061342.3728813557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0000</v>
          </cell>
          <cell r="X70">
            <v>10000</v>
          </cell>
          <cell r="Y70">
            <v>0</v>
          </cell>
          <cell r="Z70">
            <v>3786</v>
          </cell>
          <cell r="AA70">
            <v>1196</v>
          </cell>
          <cell r="AB70">
            <v>0</v>
          </cell>
          <cell r="AC70">
            <v>4982</v>
          </cell>
          <cell r="AD70">
            <v>0</v>
          </cell>
          <cell r="AE70">
            <v>3786</v>
          </cell>
          <cell r="AF70">
            <v>196</v>
          </cell>
          <cell r="AG70">
            <v>0</v>
          </cell>
          <cell r="AH70">
            <v>3982</v>
          </cell>
          <cell r="AI70">
            <v>0</v>
          </cell>
          <cell r="AJ70">
            <v>3786</v>
          </cell>
          <cell r="AK70">
            <v>2696</v>
          </cell>
          <cell r="AL70">
            <v>0</v>
          </cell>
          <cell r="AM70">
            <v>6482</v>
          </cell>
          <cell r="AN70">
            <v>1000</v>
          </cell>
          <cell r="AO70">
            <v>3786</v>
          </cell>
          <cell r="AP70">
            <v>2696</v>
          </cell>
          <cell r="AQ70">
            <v>500</v>
          </cell>
          <cell r="AR70">
            <v>7982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972695.15431201551</v>
          </cell>
          <cell r="X71">
            <v>972695.15431201551</v>
          </cell>
          <cell r="Y71">
            <v>1015363.9120276163</v>
          </cell>
          <cell r="Z71">
            <v>1028799.9120276163</v>
          </cell>
          <cell r="AA71">
            <v>1073316.1296838662</v>
          </cell>
          <cell r="AB71">
            <v>1062620.1296838662</v>
          </cell>
          <cell r="AC71">
            <v>4180100.0834229644</v>
          </cell>
          <cell r="AD71">
            <v>1198851.7293883986</v>
          </cell>
          <cell r="AE71">
            <v>1202637.7293883986</v>
          </cell>
          <cell r="AF71">
            <v>1239047.7293883986</v>
          </cell>
          <cell r="AG71">
            <v>1198851.7293883986</v>
          </cell>
          <cell r="AH71">
            <v>4839388.9175535943</v>
          </cell>
          <cell r="AI71">
            <v>1245625.0361968018</v>
          </cell>
          <cell r="AJ71">
            <v>1249411.0361968018</v>
          </cell>
          <cell r="AK71">
            <v>1380550.0144827482</v>
          </cell>
          <cell r="AL71">
            <v>1377854.0144827482</v>
          </cell>
          <cell r="AM71">
            <v>5253440.1013591001</v>
          </cell>
          <cell r="AN71">
            <v>1493619.2951003632</v>
          </cell>
          <cell r="AO71">
            <v>1496405.2951003632</v>
          </cell>
          <cell r="AP71">
            <v>1634105.7223006068</v>
          </cell>
          <cell r="AQ71">
            <v>1663713.0312914883</v>
          </cell>
          <cell r="AR71">
            <v>6287843.343792821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7">
          <cell r="C77" t="str">
            <v>Integration Projects (one month delayed)</v>
          </cell>
          <cell r="Y77">
            <v>35</v>
          </cell>
          <cell r="Z77">
            <v>25</v>
          </cell>
          <cell r="AA77">
            <v>39</v>
          </cell>
          <cell r="AB77">
            <v>30</v>
          </cell>
        </row>
        <row r="78">
          <cell r="C78" t="str">
            <v>Hours per Integration</v>
          </cell>
          <cell r="Y78">
            <v>200</v>
          </cell>
          <cell r="Z78">
            <v>200</v>
          </cell>
          <cell r="AA78">
            <v>200</v>
          </cell>
          <cell r="AB78">
            <v>200</v>
          </cell>
        </row>
        <row r="79">
          <cell r="C79" t="str">
            <v>Hours Required for Integration</v>
          </cell>
          <cell r="T79">
            <v>0</v>
          </cell>
          <cell r="U79">
            <v>4340</v>
          </cell>
          <cell r="V79">
            <v>5560</v>
          </cell>
          <cell r="W79">
            <v>6600</v>
          </cell>
          <cell r="X79">
            <v>16500</v>
          </cell>
          <cell r="Y79">
            <v>7000</v>
          </cell>
          <cell r="Z79">
            <v>5540</v>
          </cell>
          <cell r="AA79">
            <v>7380</v>
          </cell>
          <cell r="AB79">
            <v>6180</v>
          </cell>
          <cell r="AC79">
            <v>25820</v>
          </cell>
          <cell r="AD79">
            <v>6640</v>
          </cell>
          <cell r="AE79">
            <v>6260</v>
          </cell>
          <cell r="AF79">
            <v>8320</v>
          </cell>
          <cell r="AG79">
            <v>7100</v>
          </cell>
          <cell r="AH79">
            <v>28320</v>
          </cell>
          <cell r="AI79">
            <v>7960</v>
          </cell>
          <cell r="AJ79">
            <v>7760</v>
          </cell>
          <cell r="AK79">
            <v>10400</v>
          </cell>
          <cell r="AL79">
            <v>8900</v>
          </cell>
          <cell r="AM79">
            <v>35020</v>
          </cell>
          <cell r="AN79">
            <v>9940</v>
          </cell>
          <cell r="AO79">
            <v>9780</v>
          </cell>
          <cell r="AP79">
            <v>13080</v>
          </cell>
          <cell r="AQ79">
            <v>11280</v>
          </cell>
          <cell r="AR79">
            <v>44080</v>
          </cell>
        </row>
        <row r="80">
          <cell r="C80" t="str">
            <v>Total Hours Required</v>
          </cell>
          <cell r="D80">
            <v>200</v>
          </cell>
          <cell r="T80">
            <v>0</v>
          </cell>
          <cell r="U80">
            <v>4340</v>
          </cell>
          <cell r="V80">
            <v>5560</v>
          </cell>
          <cell r="W80">
            <v>6600</v>
          </cell>
          <cell r="X80">
            <v>16500</v>
          </cell>
          <cell r="Y80">
            <v>7000</v>
          </cell>
          <cell r="Z80">
            <v>5540</v>
          </cell>
          <cell r="AA80">
            <v>7380</v>
          </cell>
          <cell r="AB80">
            <v>6180</v>
          </cell>
          <cell r="AC80">
            <v>25820</v>
          </cell>
          <cell r="AD80">
            <v>6640</v>
          </cell>
          <cell r="AE80">
            <v>6260</v>
          </cell>
          <cell r="AF80">
            <v>8320</v>
          </cell>
          <cell r="AG80">
            <v>7100</v>
          </cell>
          <cell r="AH80">
            <v>28320</v>
          </cell>
          <cell r="AI80">
            <v>7960</v>
          </cell>
          <cell r="AJ80">
            <v>7760</v>
          </cell>
          <cell r="AK80">
            <v>10400</v>
          </cell>
          <cell r="AL80">
            <v>8900</v>
          </cell>
          <cell r="AM80">
            <v>35020</v>
          </cell>
          <cell r="AN80">
            <v>9940</v>
          </cell>
          <cell r="AO80">
            <v>9780</v>
          </cell>
          <cell r="AP80">
            <v>13080</v>
          </cell>
          <cell r="AQ80">
            <v>11280</v>
          </cell>
          <cell r="AR80">
            <v>44080</v>
          </cell>
        </row>
        <row r="81">
          <cell r="C81" t="str">
            <v>Hours in Quarter</v>
          </cell>
          <cell r="D81">
            <v>510</v>
          </cell>
        </row>
        <row r="83">
          <cell r="A83" t="str">
            <v>Utilization of Employees</v>
          </cell>
        </row>
        <row r="84">
          <cell r="C84" t="str">
            <v>Level 1 - VP (VP / Snr Director)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</row>
        <row r="85">
          <cell r="C85" t="str">
            <v>Level 2 - Sr. Dir (Director / Consulting Mngr)</v>
          </cell>
          <cell r="T85">
            <v>0.4</v>
          </cell>
          <cell r="U85">
            <v>0.4</v>
          </cell>
          <cell r="V85">
            <v>0.4</v>
          </cell>
          <cell r="W85">
            <v>0.4</v>
          </cell>
          <cell r="Y85">
            <v>0.4</v>
          </cell>
          <cell r="Z85">
            <v>0.4</v>
          </cell>
          <cell r="AA85">
            <v>0.4</v>
          </cell>
          <cell r="AB85">
            <v>0.4</v>
          </cell>
          <cell r="AD85">
            <v>0.4</v>
          </cell>
          <cell r="AE85">
            <v>0.4</v>
          </cell>
          <cell r="AF85">
            <v>0.4</v>
          </cell>
          <cell r="AG85">
            <v>0.4</v>
          </cell>
          <cell r="AI85">
            <v>0.4</v>
          </cell>
          <cell r="AJ85">
            <v>0.4</v>
          </cell>
          <cell r="AK85">
            <v>0.4</v>
          </cell>
          <cell r="AL85">
            <v>0.4</v>
          </cell>
          <cell r="AN85">
            <v>0.4</v>
          </cell>
          <cell r="AO85">
            <v>0.4</v>
          </cell>
          <cell r="AP85">
            <v>0.4</v>
          </cell>
          <cell r="AQ85">
            <v>0.4</v>
          </cell>
        </row>
        <row r="86">
          <cell r="C86" t="str">
            <v>Level 3 - Dir (Principal / Snr Consultant)</v>
          </cell>
          <cell r="T86">
            <v>0.6</v>
          </cell>
          <cell r="U86">
            <v>0.6</v>
          </cell>
          <cell r="V86">
            <v>0.6</v>
          </cell>
          <cell r="W86">
            <v>0.6</v>
          </cell>
          <cell r="Y86">
            <v>0.6</v>
          </cell>
          <cell r="Z86">
            <v>0.6</v>
          </cell>
          <cell r="AA86">
            <v>0.6</v>
          </cell>
          <cell r="AB86">
            <v>0.6</v>
          </cell>
          <cell r="AD86">
            <v>0.6</v>
          </cell>
          <cell r="AE86">
            <v>0.6</v>
          </cell>
          <cell r="AF86">
            <v>0.6</v>
          </cell>
          <cell r="AG86">
            <v>0.6</v>
          </cell>
          <cell r="AI86">
            <v>0.6</v>
          </cell>
          <cell r="AJ86">
            <v>0.6</v>
          </cell>
          <cell r="AK86">
            <v>0.6</v>
          </cell>
          <cell r="AL86">
            <v>0.6</v>
          </cell>
          <cell r="AN86">
            <v>0.6</v>
          </cell>
          <cell r="AO86">
            <v>0.6</v>
          </cell>
          <cell r="AP86">
            <v>0.6</v>
          </cell>
          <cell r="AQ86">
            <v>0.6</v>
          </cell>
        </row>
        <row r="87">
          <cell r="C87" t="str">
            <v>Level 4 - Sr. Manager (Tech. Consultant)</v>
          </cell>
          <cell r="T87">
            <v>0.5</v>
          </cell>
          <cell r="U87">
            <v>0.5</v>
          </cell>
          <cell r="V87">
            <v>0.5</v>
          </cell>
          <cell r="W87">
            <v>0.5</v>
          </cell>
          <cell r="Y87">
            <v>0.5</v>
          </cell>
          <cell r="Z87">
            <v>0.5</v>
          </cell>
          <cell r="AA87">
            <v>0.5</v>
          </cell>
          <cell r="AB87">
            <v>0.5</v>
          </cell>
          <cell r="AD87">
            <v>0.5</v>
          </cell>
          <cell r="AE87">
            <v>0.5</v>
          </cell>
          <cell r="AF87">
            <v>0.5</v>
          </cell>
          <cell r="AG87">
            <v>0.5</v>
          </cell>
          <cell r="AI87">
            <v>0.5</v>
          </cell>
          <cell r="AJ87">
            <v>0.5</v>
          </cell>
          <cell r="AK87">
            <v>0.5</v>
          </cell>
          <cell r="AL87">
            <v>0.5</v>
          </cell>
          <cell r="AN87">
            <v>0.5</v>
          </cell>
          <cell r="AO87">
            <v>0.5</v>
          </cell>
          <cell r="AP87">
            <v>0.5</v>
          </cell>
          <cell r="AQ87">
            <v>0.5</v>
          </cell>
        </row>
        <row r="88">
          <cell r="C88" t="str">
            <v>Level 5 - Manager (Learning Solutions)</v>
          </cell>
          <cell r="T88">
            <v>0.4</v>
          </cell>
          <cell r="U88">
            <v>0.4</v>
          </cell>
          <cell r="V88">
            <v>0.4</v>
          </cell>
          <cell r="W88">
            <v>0.4</v>
          </cell>
          <cell r="Y88">
            <v>0.4</v>
          </cell>
          <cell r="Z88">
            <v>0.4</v>
          </cell>
          <cell r="AA88">
            <v>0.4</v>
          </cell>
          <cell r="AB88">
            <v>0.4</v>
          </cell>
          <cell r="AD88">
            <v>0.4</v>
          </cell>
          <cell r="AE88">
            <v>0.4</v>
          </cell>
          <cell r="AF88">
            <v>0.4</v>
          </cell>
          <cell r="AG88">
            <v>0.4</v>
          </cell>
          <cell r="AI88">
            <v>0.4</v>
          </cell>
          <cell r="AJ88">
            <v>0.4</v>
          </cell>
          <cell r="AK88">
            <v>0.4</v>
          </cell>
          <cell r="AL88">
            <v>0.4</v>
          </cell>
          <cell r="AN88">
            <v>0.4</v>
          </cell>
          <cell r="AO88">
            <v>0.4</v>
          </cell>
          <cell r="AP88">
            <v>0.4</v>
          </cell>
          <cell r="AQ88">
            <v>0.4</v>
          </cell>
        </row>
        <row r="89">
          <cell r="C89" t="str">
            <v>Level 6 - Sr. Associate (Learning Solutions Specialist)</v>
          </cell>
          <cell r="T89">
            <v>0.35</v>
          </cell>
          <cell r="U89">
            <v>0.35</v>
          </cell>
          <cell r="V89">
            <v>0.35</v>
          </cell>
          <cell r="W89">
            <v>0.35</v>
          </cell>
          <cell r="Y89">
            <v>0.35</v>
          </cell>
          <cell r="Z89">
            <v>0.35</v>
          </cell>
          <cell r="AA89">
            <v>0.35</v>
          </cell>
          <cell r="AB89">
            <v>0.35</v>
          </cell>
          <cell r="AD89">
            <v>0.35</v>
          </cell>
          <cell r="AE89">
            <v>0.35</v>
          </cell>
          <cell r="AF89">
            <v>0.35</v>
          </cell>
          <cell r="AG89">
            <v>0.35</v>
          </cell>
          <cell r="AI89">
            <v>0.35</v>
          </cell>
          <cell r="AJ89">
            <v>0.35</v>
          </cell>
          <cell r="AK89">
            <v>0.35</v>
          </cell>
          <cell r="AL89">
            <v>0.35</v>
          </cell>
          <cell r="AN89">
            <v>0.35</v>
          </cell>
          <cell r="AO89">
            <v>0.35</v>
          </cell>
          <cell r="AP89">
            <v>0.35</v>
          </cell>
          <cell r="AQ89">
            <v>0.35</v>
          </cell>
        </row>
        <row r="90">
          <cell r="C90" t="str">
            <v>Level 7 - Associate (Administrative)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</row>
        <row r="93">
          <cell r="A93" t="str">
            <v>Hours / Employee</v>
          </cell>
        </row>
        <row r="94">
          <cell r="C94" t="str">
            <v>Level 1 - VP (VP / Snr Director)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</row>
        <row r="95">
          <cell r="C95" t="str">
            <v>Level 2 - Sr. Dir (Director / Consulting Mngr)</v>
          </cell>
          <cell r="T95">
            <v>204</v>
          </cell>
          <cell r="U95">
            <v>204</v>
          </cell>
          <cell r="V95">
            <v>204</v>
          </cell>
          <cell r="W95">
            <v>204</v>
          </cell>
          <cell r="Y95">
            <v>204</v>
          </cell>
          <cell r="Z95">
            <v>204</v>
          </cell>
          <cell r="AA95">
            <v>204</v>
          </cell>
          <cell r="AB95">
            <v>204</v>
          </cell>
          <cell r="AD95">
            <v>204</v>
          </cell>
          <cell r="AE95">
            <v>204</v>
          </cell>
          <cell r="AF95">
            <v>204</v>
          </cell>
          <cell r="AG95">
            <v>204</v>
          </cell>
          <cell r="AI95">
            <v>204</v>
          </cell>
          <cell r="AJ95">
            <v>204</v>
          </cell>
          <cell r="AK95">
            <v>204</v>
          </cell>
          <cell r="AL95">
            <v>204</v>
          </cell>
          <cell r="AN95">
            <v>204</v>
          </cell>
          <cell r="AO95">
            <v>204</v>
          </cell>
          <cell r="AP95">
            <v>204</v>
          </cell>
          <cell r="AQ95">
            <v>204</v>
          </cell>
        </row>
        <row r="96">
          <cell r="C96" t="str">
            <v>Level 3 - Dir (Principal / Snr Consultant)</v>
          </cell>
          <cell r="T96">
            <v>306</v>
          </cell>
          <cell r="U96">
            <v>306</v>
          </cell>
          <cell r="V96">
            <v>306</v>
          </cell>
          <cell r="W96">
            <v>306</v>
          </cell>
          <cell r="Y96">
            <v>306</v>
          </cell>
          <cell r="Z96">
            <v>306</v>
          </cell>
          <cell r="AA96">
            <v>306</v>
          </cell>
          <cell r="AB96">
            <v>306</v>
          </cell>
          <cell r="AD96">
            <v>306</v>
          </cell>
          <cell r="AE96">
            <v>306</v>
          </cell>
          <cell r="AF96">
            <v>306</v>
          </cell>
          <cell r="AG96">
            <v>306</v>
          </cell>
          <cell r="AI96">
            <v>306</v>
          </cell>
          <cell r="AJ96">
            <v>306</v>
          </cell>
          <cell r="AK96">
            <v>306</v>
          </cell>
          <cell r="AL96">
            <v>306</v>
          </cell>
          <cell r="AN96">
            <v>306</v>
          </cell>
          <cell r="AO96">
            <v>306</v>
          </cell>
          <cell r="AP96">
            <v>306</v>
          </cell>
          <cell r="AQ96">
            <v>306</v>
          </cell>
        </row>
        <row r="97">
          <cell r="C97" t="str">
            <v>Level 4 - Sr. Manager (Tech. Consultant)</v>
          </cell>
          <cell r="T97">
            <v>255</v>
          </cell>
          <cell r="U97">
            <v>255</v>
          </cell>
          <cell r="V97">
            <v>255</v>
          </cell>
          <cell r="W97">
            <v>255</v>
          </cell>
          <cell r="Y97">
            <v>255</v>
          </cell>
          <cell r="Z97">
            <v>255</v>
          </cell>
          <cell r="AA97">
            <v>255</v>
          </cell>
          <cell r="AB97">
            <v>255</v>
          </cell>
          <cell r="AD97">
            <v>255</v>
          </cell>
          <cell r="AE97">
            <v>255</v>
          </cell>
          <cell r="AF97">
            <v>255</v>
          </cell>
          <cell r="AG97">
            <v>255</v>
          </cell>
          <cell r="AI97">
            <v>255</v>
          </cell>
          <cell r="AJ97">
            <v>255</v>
          </cell>
          <cell r="AK97">
            <v>255</v>
          </cell>
          <cell r="AL97">
            <v>255</v>
          </cell>
          <cell r="AN97">
            <v>255</v>
          </cell>
          <cell r="AO97">
            <v>255</v>
          </cell>
          <cell r="AP97">
            <v>255</v>
          </cell>
          <cell r="AQ97">
            <v>255</v>
          </cell>
        </row>
        <row r="98">
          <cell r="C98" t="str">
            <v>Level 5 - Manager (Learning Solutions)</v>
          </cell>
          <cell r="T98">
            <v>204</v>
          </cell>
          <cell r="U98">
            <v>204</v>
          </cell>
          <cell r="V98">
            <v>204</v>
          </cell>
          <cell r="W98">
            <v>204</v>
          </cell>
          <cell r="Y98">
            <v>204</v>
          </cell>
          <cell r="Z98">
            <v>204</v>
          </cell>
          <cell r="AA98">
            <v>204</v>
          </cell>
          <cell r="AB98">
            <v>204</v>
          </cell>
          <cell r="AD98">
            <v>204</v>
          </cell>
          <cell r="AE98">
            <v>204</v>
          </cell>
          <cell r="AF98">
            <v>204</v>
          </cell>
          <cell r="AG98">
            <v>204</v>
          </cell>
          <cell r="AI98">
            <v>204</v>
          </cell>
          <cell r="AJ98">
            <v>204</v>
          </cell>
          <cell r="AK98">
            <v>204</v>
          </cell>
          <cell r="AL98">
            <v>204</v>
          </cell>
          <cell r="AN98">
            <v>204</v>
          </cell>
          <cell r="AO98">
            <v>204</v>
          </cell>
          <cell r="AP98">
            <v>204</v>
          </cell>
          <cell r="AQ98">
            <v>204</v>
          </cell>
        </row>
        <row r="99">
          <cell r="C99" t="str">
            <v>Level 6 - Sr. Associate (Learning Solutions Specialist)</v>
          </cell>
          <cell r="T99">
            <v>178.5</v>
          </cell>
          <cell r="U99">
            <v>178.5</v>
          </cell>
          <cell r="V99">
            <v>178.5</v>
          </cell>
          <cell r="W99">
            <v>178.5</v>
          </cell>
          <cell r="Y99">
            <v>178.5</v>
          </cell>
          <cell r="Z99">
            <v>178.5</v>
          </cell>
          <cell r="AA99">
            <v>178.5</v>
          </cell>
          <cell r="AB99">
            <v>178.5</v>
          </cell>
          <cell r="AD99">
            <v>178.5</v>
          </cell>
          <cell r="AE99">
            <v>178.5</v>
          </cell>
          <cell r="AF99">
            <v>178.5</v>
          </cell>
          <cell r="AG99">
            <v>178.5</v>
          </cell>
          <cell r="AI99">
            <v>178.5</v>
          </cell>
          <cell r="AJ99">
            <v>178.5</v>
          </cell>
          <cell r="AK99">
            <v>178.5</v>
          </cell>
          <cell r="AL99">
            <v>178.5</v>
          </cell>
          <cell r="AN99">
            <v>178.5</v>
          </cell>
          <cell r="AO99">
            <v>178.5</v>
          </cell>
          <cell r="AP99">
            <v>178.5</v>
          </cell>
          <cell r="AQ99">
            <v>178.5</v>
          </cell>
        </row>
        <row r="100">
          <cell r="C100" t="str">
            <v>Level 7 - Associate (Administrative)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</row>
        <row r="102">
          <cell r="A102" t="str">
            <v>Case 1</v>
          </cell>
        </row>
        <row r="103">
          <cell r="A103" t="str">
            <v>Utilization of Employees</v>
          </cell>
        </row>
        <row r="104">
          <cell r="C104" t="str">
            <v>Level 1 - VP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</row>
        <row r="105">
          <cell r="C105" t="str">
            <v>Level 2 - Sr. Dir</v>
          </cell>
          <cell r="T105">
            <v>0.4</v>
          </cell>
          <cell r="U105">
            <v>0.4</v>
          </cell>
          <cell r="V105">
            <v>0.4</v>
          </cell>
          <cell r="W105">
            <v>0.4</v>
          </cell>
          <cell r="Y105">
            <v>0.4</v>
          </cell>
          <cell r="Z105">
            <v>0.4</v>
          </cell>
          <cell r="AA105">
            <v>0.4</v>
          </cell>
          <cell r="AB105">
            <v>0.4</v>
          </cell>
          <cell r="AD105">
            <v>0.4</v>
          </cell>
          <cell r="AE105">
            <v>0.4</v>
          </cell>
          <cell r="AF105">
            <v>0.4</v>
          </cell>
          <cell r="AG105">
            <v>0.4</v>
          </cell>
          <cell r="AI105">
            <v>0.4</v>
          </cell>
          <cell r="AJ105">
            <v>0.4</v>
          </cell>
          <cell r="AK105">
            <v>0.4</v>
          </cell>
          <cell r="AL105">
            <v>0.4</v>
          </cell>
          <cell r="AN105">
            <v>0.4</v>
          </cell>
          <cell r="AO105">
            <v>0.4</v>
          </cell>
          <cell r="AP105">
            <v>0.4</v>
          </cell>
          <cell r="AQ105">
            <v>0.4</v>
          </cell>
          <cell r="AR105">
            <v>1.6</v>
          </cell>
        </row>
        <row r="106">
          <cell r="C106" t="str">
            <v>Level 3 - Dir</v>
          </cell>
          <cell r="T106">
            <v>0.6</v>
          </cell>
          <cell r="U106">
            <v>0.6</v>
          </cell>
          <cell r="V106">
            <v>0.6</v>
          </cell>
          <cell r="W106">
            <v>0.6</v>
          </cell>
          <cell r="Y106">
            <v>0.6</v>
          </cell>
          <cell r="Z106">
            <v>0.6</v>
          </cell>
          <cell r="AA106">
            <v>0.6</v>
          </cell>
          <cell r="AB106">
            <v>0.6</v>
          </cell>
          <cell r="AD106">
            <v>0.6</v>
          </cell>
          <cell r="AE106">
            <v>0.6</v>
          </cell>
          <cell r="AF106">
            <v>0.6</v>
          </cell>
          <cell r="AG106">
            <v>0.6</v>
          </cell>
          <cell r="AI106">
            <v>0.6</v>
          </cell>
          <cell r="AJ106">
            <v>0.6</v>
          </cell>
          <cell r="AK106">
            <v>0.6</v>
          </cell>
          <cell r="AL106">
            <v>0.6</v>
          </cell>
          <cell r="AN106">
            <v>0.6</v>
          </cell>
          <cell r="AO106">
            <v>0.6</v>
          </cell>
          <cell r="AP106">
            <v>0.6</v>
          </cell>
          <cell r="AQ106">
            <v>0.6</v>
          </cell>
          <cell r="AR106">
            <v>2.4</v>
          </cell>
        </row>
        <row r="107">
          <cell r="C107" t="str">
            <v>Level 4 - Sr. Manager</v>
          </cell>
          <cell r="T107">
            <v>0.5</v>
          </cell>
          <cell r="U107">
            <v>0.5</v>
          </cell>
          <cell r="V107">
            <v>0.5</v>
          </cell>
          <cell r="W107">
            <v>0.5</v>
          </cell>
          <cell r="Y107">
            <v>0.5</v>
          </cell>
          <cell r="Z107">
            <v>0.5</v>
          </cell>
          <cell r="AA107">
            <v>0.5</v>
          </cell>
          <cell r="AB107">
            <v>0.5</v>
          </cell>
          <cell r="AD107">
            <v>0.5</v>
          </cell>
          <cell r="AE107">
            <v>0.5</v>
          </cell>
          <cell r="AF107">
            <v>0.5</v>
          </cell>
          <cell r="AG107">
            <v>0.5</v>
          </cell>
          <cell r="AI107">
            <v>0.5</v>
          </cell>
          <cell r="AJ107">
            <v>0.5</v>
          </cell>
          <cell r="AK107">
            <v>0.5</v>
          </cell>
          <cell r="AL107">
            <v>0.5</v>
          </cell>
          <cell r="AN107">
            <v>0.5</v>
          </cell>
          <cell r="AO107">
            <v>0.5</v>
          </cell>
          <cell r="AP107">
            <v>0.5</v>
          </cell>
          <cell r="AQ107">
            <v>0.5</v>
          </cell>
          <cell r="AR107">
            <v>2</v>
          </cell>
        </row>
        <row r="108">
          <cell r="C108" t="str">
            <v>Level 5 - Manager</v>
          </cell>
          <cell r="T108">
            <v>0.4</v>
          </cell>
          <cell r="U108">
            <v>0.4</v>
          </cell>
          <cell r="V108">
            <v>0.4</v>
          </cell>
          <cell r="W108">
            <v>0.4</v>
          </cell>
          <cell r="Y108">
            <v>0.4</v>
          </cell>
          <cell r="Z108">
            <v>0.4</v>
          </cell>
          <cell r="AA108">
            <v>0.4</v>
          </cell>
          <cell r="AB108">
            <v>0.4</v>
          </cell>
          <cell r="AD108">
            <v>0.4</v>
          </cell>
          <cell r="AE108">
            <v>0.4</v>
          </cell>
          <cell r="AF108">
            <v>0.4</v>
          </cell>
          <cell r="AG108">
            <v>0.4</v>
          </cell>
          <cell r="AI108">
            <v>0.4</v>
          </cell>
          <cell r="AJ108">
            <v>0.4</v>
          </cell>
          <cell r="AK108">
            <v>0.4</v>
          </cell>
          <cell r="AL108">
            <v>0.4</v>
          </cell>
          <cell r="AN108">
            <v>0.4</v>
          </cell>
          <cell r="AO108">
            <v>0.4</v>
          </cell>
          <cell r="AP108">
            <v>0.4</v>
          </cell>
          <cell r="AQ108">
            <v>0.4</v>
          </cell>
          <cell r="AR108">
            <v>1.6</v>
          </cell>
        </row>
        <row r="109">
          <cell r="C109" t="str">
            <v>Level 6 - Sr. Associate</v>
          </cell>
          <cell r="T109">
            <v>0.35</v>
          </cell>
          <cell r="U109">
            <v>0.35</v>
          </cell>
          <cell r="V109">
            <v>0.35</v>
          </cell>
          <cell r="W109">
            <v>0.35</v>
          </cell>
          <cell r="Y109">
            <v>0.35</v>
          </cell>
          <cell r="Z109">
            <v>0.35</v>
          </cell>
          <cell r="AA109">
            <v>0.35</v>
          </cell>
          <cell r="AB109">
            <v>0.35</v>
          </cell>
          <cell r="AD109">
            <v>0.35</v>
          </cell>
          <cell r="AE109">
            <v>0.35</v>
          </cell>
          <cell r="AF109">
            <v>0.35</v>
          </cell>
          <cell r="AG109">
            <v>0.35</v>
          </cell>
          <cell r="AI109">
            <v>0.35</v>
          </cell>
          <cell r="AJ109">
            <v>0.35</v>
          </cell>
          <cell r="AK109">
            <v>0.35</v>
          </cell>
          <cell r="AL109">
            <v>0.35</v>
          </cell>
          <cell r="AN109">
            <v>0.35</v>
          </cell>
          <cell r="AO109">
            <v>0.35</v>
          </cell>
          <cell r="AP109">
            <v>0.35</v>
          </cell>
          <cell r="AQ109">
            <v>0.35</v>
          </cell>
          <cell r="AR109">
            <v>1.4</v>
          </cell>
        </row>
        <row r="110">
          <cell r="C110" t="str">
            <v>Level 7 - Associate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</row>
        <row r="112">
          <cell r="A112" t="str">
            <v>Case 2</v>
          </cell>
        </row>
        <row r="113">
          <cell r="A113" t="str">
            <v>Utilization of Employees</v>
          </cell>
        </row>
        <row r="114">
          <cell r="C114" t="str">
            <v>Level 1 - VP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</row>
        <row r="115">
          <cell r="C115" t="str">
            <v>Level 2 - Sr. Dir</v>
          </cell>
          <cell r="T115">
            <v>0.4</v>
          </cell>
          <cell r="U115">
            <v>0.4</v>
          </cell>
          <cell r="V115">
            <v>0.4</v>
          </cell>
          <cell r="W115">
            <v>0.4</v>
          </cell>
          <cell r="Y115">
            <v>0.4</v>
          </cell>
          <cell r="Z115">
            <v>0.4</v>
          </cell>
          <cell r="AA115">
            <v>0.4</v>
          </cell>
          <cell r="AB115">
            <v>0.4</v>
          </cell>
          <cell r="AD115">
            <v>0.4</v>
          </cell>
          <cell r="AE115">
            <v>0.4</v>
          </cell>
          <cell r="AF115">
            <v>0.4</v>
          </cell>
          <cell r="AG115">
            <v>0.4</v>
          </cell>
          <cell r="AI115">
            <v>0.4</v>
          </cell>
          <cell r="AJ115">
            <v>0.4</v>
          </cell>
          <cell r="AK115">
            <v>0.4</v>
          </cell>
          <cell r="AL115">
            <v>0.4</v>
          </cell>
          <cell r="AN115">
            <v>0.4</v>
          </cell>
          <cell r="AO115">
            <v>0.4</v>
          </cell>
          <cell r="AP115">
            <v>0.4</v>
          </cell>
          <cell r="AQ115">
            <v>0.4</v>
          </cell>
          <cell r="AR115">
            <v>1.6</v>
          </cell>
        </row>
        <row r="116">
          <cell r="C116" t="str">
            <v>Level 3 - Dir</v>
          </cell>
          <cell r="T116">
            <v>0.6</v>
          </cell>
          <cell r="U116">
            <v>0.6</v>
          </cell>
          <cell r="V116">
            <v>0.6</v>
          </cell>
          <cell r="W116">
            <v>0.6</v>
          </cell>
          <cell r="Y116">
            <v>0.6</v>
          </cell>
          <cell r="Z116">
            <v>0.6</v>
          </cell>
          <cell r="AA116">
            <v>0.6</v>
          </cell>
          <cell r="AB116">
            <v>0.6</v>
          </cell>
          <cell r="AD116">
            <v>0.6</v>
          </cell>
          <cell r="AE116">
            <v>0.6</v>
          </cell>
          <cell r="AF116">
            <v>0.6</v>
          </cell>
          <cell r="AG116">
            <v>0.6</v>
          </cell>
          <cell r="AI116">
            <v>0.6</v>
          </cell>
          <cell r="AJ116">
            <v>0.6</v>
          </cell>
          <cell r="AK116">
            <v>0.6</v>
          </cell>
          <cell r="AL116">
            <v>0.6</v>
          </cell>
          <cell r="AN116">
            <v>0.6</v>
          </cell>
          <cell r="AO116">
            <v>0.6</v>
          </cell>
          <cell r="AP116">
            <v>0.6</v>
          </cell>
          <cell r="AQ116">
            <v>0.6</v>
          </cell>
          <cell r="AR116">
            <v>2.4</v>
          </cell>
        </row>
        <row r="117">
          <cell r="C117" t="str">
            <v>Level 4 - Sr. Manager</v>
          </cell>
          <cell r="T117">
            <v>0.5</v>
          </cell>
          <cell r="U117">
            <v>0.5</v>
          </cell>
          <cell r="V117">
            <v>0.5</v>
          </cell>
          <cell r="W117">
            <v>0.5</v>
          </cell>
          <cell r="Y117">
            <v>0.5</v>
          </cell>
          <cell r="Z117">
            <v>0.5</v>
          </cell>
          <cell r="AA117">
            <v>0.5</v>
          </cell>
          <cell r="AB117">
            <v>0.5</v>
          </cell>
          <cell r="AD117">
            <v>0.5</v>
          </cell>
          <cell r="AE117">
            <v>0.5</v>
          </cell>
          <cell r="AF117">
            <v>0.5</v>
          </cell>
          <cell r="AG117">
            <v>0.5</v>
          </cell>
          <cell r="AI117">
            <v>0.5</v>
          </cell>
          <cell r="AJ117">
            <v>0.5</v>
          </cell>
          <cell r="AK117">
            <v>0.5</v>
          </cell>
          <cell r="AL117">
            <v>0.5</v>
          </cell>
          <cell r="AN117">
            <v>0.5</v>
          </cell>
          <cell r="AO117">
            <v>0.5</v>
          </cell>
          <cell r="AP117">
            <v>0.5</v>
          </cell>
          <cell r="AQ117">
            <v>0.5</v>
          </cell>
          <cell r="AR117">
            <v>2</v>
          </cell>
        </row>
        <row r="118">
          <cell r="C118" t="str">
            <v>Level 5 - Manager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</row>
        <row r="119">
          <cell r="C119" t="str">
            <v>Level 6 - Sr. Associate</v>
          </cell>
          <cell r="T119">
            <v>0.35</v>
          </cell>
          <cell r="U119">
            <v>0.35</v>
          </cell>
          <cell r="V119">
            <v>0.35</v>
          </cell>
          <cell r="W119">
            <v>0.35</v>
          </cell>
          <cell r="Y119">
            <v>0.35</v>
          </cell>
          <cell r="Z119">
            <v>0.35</v>
          </cell>
          <cell r="AA119">
            <v>0.35</v>
          </cell>
          <cell r="AB119">
            <v>0.35</v>
          </cell>
          <cell r="AD119">
            <v>0.35</v>
          </cell>
          <cell r="AE119">
            <v>0.35</v>
          </cell>
          <cell r="AF119">
            <v>0.35</v>
          </cell>
          <cell r="AG119">
            <v>0.35</v>
          </cell>
          <cell r="AI119">
            <v>0.35</v>
          </cell>
          <cell r="AJ119">
            <v>0.35</v>
          </cell>
          <cell r="AK119">
            <v>0.35</v>
          </cell>
          <cell r="AL119">
            <v>0.35</v>
          </cell>
          <cell r="AN119">
            <v>0.35</v>
          </cell>
          <cell r="AO119">
            <v>0.35</v>
          </cell>
          <cell r="AP119">
            <v>0.35</v>
          </cell>
          <cell r="AQ119">
            <v>0.35</v>
          </cell>
          <cell r="AR119">
            <v>1.4</v>
          </cell>
        </row>
        <row r="120">
          <cell r="C120" t="str">
            <v>Level 7 - Associate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</row>
        <row r="122">
          <cell r="A122" t="str">
            <v>Case 3</v>
          </cell>
        </row>
        <row r="123">
          <cell r="A123" t="str">
            <v>Utilization of Employees</v>
          </cell>
        </row>
        <row r="124">
          <cell r="C124" t="str">
            <v>Level 1 - VP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</row>
        <row r="125">
          <cell r="C125" t="str">
            <v>Level 2 - Sr. Dir</v>
          </cell>
          <cell r="T125">
            <v>0.4</v>
          </cell>
          <cell r="U125">
            <v>0.4</v>
          </cell>
          <cell r="V125">
            <v>0.4</v>
          </cell>
          <cell r="W125">
            <v>0.4</v>
          </cell>
          <cell r="Y125">
            <v>0.4</v>
          </cell>
          <cell r="Z125">
            <v>0.4</v>
          </cell>
          <cell r="AA125">
            <v>0.4</v>
          </cell>
          <cell r="AB125">
            <v>0.4</v>
          </cell>
          <cell r="AD125">
            <v>0.4</v>
          </cell>
          <cell r="AE125">
            <v>0.4</v>
          </cell>
          <cell r="AF125">
            <v>0.4</v>
          </cell>
          <cell r="AG125">
            <v>0.4</v>
          </cell>
          <cell r="AI125">
            <v>0.4</v>
          </cell>
          <cell r="AJ125">
            <v>0.4</v>
          </cell>
          <cell r="AK125">
            <v>0.4</v>
          </cell>
          <cell r="AL125">
            <v>0.4</v>
          </cell>
          <cell r="AN125">
            <v>0.4</v>
          </cell>
          <cell r="AO125">
            <v>0.4</v>
          </cell>
          <cell r="AP125">
            <v>0.4</v>
          </cell>
          <cell r="AQ125">
            <v>0.4</v>
          </cell>
          <cell r="AR125">
            <v>1.6</v>
          </cell>
        </row>
        <row r="126">
          <cell r="C126" t="str">
            <v>Level 3 - Dir</v>
          </cell>
          <cell r="T126">
            <v>0.6</v>
          </cell>
          <cell r="U126">
            <v>0.6</v>
          </cell>
          <cell r="V126">
            <v>0.6</v>
          </cell>
          <cell r="W126">
            <v>0.6</v>
          </cell>
          <cell r="Y126">
            <v>0.6</v>
          </cell>
          <cell r="Z126">
            <v>0.6</v>
          </cell>
          <cell r="AA126">
            <v>0.6</v>
          </cell>
          <cell r="AB126">
            <v>0.6</v>
          </cell>
          <cell r="AD126">
            <v>0.6</v>
          </cell>
          <cell r="AE126">
            <v>0.6</v>
          </cell>
          <cell r="AF126">
            <v>0.6</v>
          </cell>
          <cell r="AG126">
            <v>0.6</v>
          </cell>
          <cell r="AI126">
            <v>0.6</v>
          </cell>
          <cell r="AJ126">
            <v>0.6</v>
          </cell>
          <cell r="AK126">
            <v>0.6</v>
          </cell>
          <cell r="AL126">
            <v>0.6</v>
          </cell>
          <cell r="AN126">
            <v>0.6</v>
          </cell>
          <cell r="AO126">
            <v>0.6</v>
          </cell>
          <cell r="AP126">
            <v>0.6</v>
          </cell>
          <cell r="AQ126">
            <v>0.6</v>
          </cell>
          <cell r="AR126">
            <v>2.4</v>
          </cell>
        </row>
        <row r="127">
          <cell r="C127" t="str">
            <v>Level 4 - Sr. Manager</v>
          </cell>
          <cell r="T127">
            <v>0.5</v>
          </cell>
          <cell r="U127">
            <v>0.5</v>
          </cell>
          <cell r="V127">
            <v>0.5</v>
          </cell>
          <cell r="W127">
            <v>0.5</v>
          </cell>
          <cell r="Y127">
            <v>0.5</v>
          </cell>
          <cell r="Z127">
            <v>0.5</v>
          </cell>
          <cell r="AA127">
            <v>0.5</v>
          </cell>
          <cell r="AB127">
            <v>0.5</v>
          </cell>
          <cell r="AD127">
            <v>0.5</v>
          </cell>
          <cell r="AE127">
            <v>0.5</v>
          </cell>
          <cell r="AF127">
            <v>0.5</v>
          </cell>
          <cell r="AG127">
            <v>0.5</v>
          </cell>
          <cell r="AI127">
            <v>0.5</v>
          </cell>
          <cell r="AJ127">
            <v>0.5</v>
          </cell>
          <cell r="AK127">
            <v>0.5</v>
          </cell>
          <cell r="AL127">
            <v>0.5</v>
          </cell>
          <cell r="AN127">
            <v>0.5</v>
          </cell>
          <cell r="AO127">
            <v>0.5</v>
          </cell>
          <cell r="AP127">
            <v>0.5</v>
          </cell>
          <cell r="AQ127">
            <v>0.5</v>
          </cell>
          <cell r="AR127">
            <v>2</v>
          </cell>
        </row>
        <row r="128">
          <cell r="C128" t="str">
            <v>Level 5 - Manager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</row>
        <row r="129">
          <cell r="C129" t="str">
            <v>Level 6 - Sr. Associate</v>
          </cell>
          <cell r="T129">
            <v>0.35</v>
          </cell>
          <cell r="U129">
            <v>0.35</v>
          </cell>
          <cell r="V129">
            <v>0.35</v>
          </cell>
          <cell r="W129">
            <v>0.35</v>
          </cell>
          <cell r="Y129">
            <v>0.35</v>
          </cell>
          <cell r="Z129">
            <v>0.35</v>
          </cell>
          <cell r="AA129">
            <v>0.35</v>
          </cell>
          <cell r="AB129">
            <v>0.35</v>
          </cell>
          <cell r="AD129">
            <v>0.35</v>
          </cell>
          <cell r="AE129">
            <v>0.35</v>
          </cell>
          <cell r="AF129">
            <v>0.35</v>
          </cell>
          <cell r="AG129">
            <v>0.35</v>
          </cell>
          <cell r="AI129">
            <v>0.35</v>
          </cell>
          <cell r="AJ129">
            <v>0.35</v>
          </cell>
          <cell r="AK129">
            <v>0.35</v>
          </cell>
          <cell r="AL129">
            <v>0.35</v>
          </cell>
          <cell r="AN129">
            <v>0.35</v>
          </cell>
          <cell r="AO129">
            <v>0.35</v>
          </cell>
          <cell r="AP129">
            <v>0.35</v>
          </cell>
          <cell r="AQ129">
            <v>0.35</v>
          </cell>
          <cell r="AR129">
            <v>1.4</v>
          </cell>
        </row>
        <row r="130">
          <cell r="C130" t="str">
            <v>Level 7 - Associate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</row>
        <row r="132">
          <cell r="A132" t="str">
            <v>Capacity</v>
          </cell>
        </row>
        <row r="133">
          <cell r="C133" t="str">
            <v>Level 1 - VP (VP / Snr Director)</v>
          </cell>
          <cell r="D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</row>
        <row r="134">
          <cell r="C134" t="str">
            <v>Level 2 - Sr. Dir (Director / Consulting Mngr)</v>
          </cell>
          <cell r="D134">
            <v>9.7264437689969604E-2</v>
          </cell>
          <cell r="T134">
            <v>408</v>
          </cell>
          <cell r="U134">
            <v>816</v>
          </cell>
          <cell r="V134">
            <v>816</v>
          </cell>
          <cell r="W134">
            <v>816</v>
          </cell>
          <cell r="Y134">
            <v>816</v>
          </cell>
          <cell r="Z134">
            <v>816</v>
          </cell>
          <cell r="AA134">
            <v>816</v>
          </cell>
          <cell r="AB134">
            <v>816</v>
          </cell>
          <cell r="AD134">
            <v>816</v>
          </cell>
          <cell r="AE134">
            <v>816</v>
          </cell>
          <cell r="AF134">
            <v>816</v>
          </cell>
          <cell r="AG134">
            <v>816</v>
          </cell>
          <cell r="AI134">
            <v>816</v>
          </cell>
          <cell r="AJ134">
            <v>816</v>
          </cell>
          <cell r="AK134">
            <v>1020</v>
          </cell>
          <cell r="AL134">
            <v>1020</v>
          </cell>
          <cell r="AN134">
            <v>1020</v>
          </cell>
          <cell r="AO134">
            <v>1020</v>
          </cell>
          <cell r="AP134">
            <v>1224</v>
          </cell>
          <cell r="AQ134">
            <v>1224</v>
          </cell>
        </row>
        <row r="135">
          <cell r="C135" t="str">
            <v>Level 3 - Dir (Principal / Snr Consultant)</v>
          </cell>
          <cell r="D135">
            <v>0.43768996960486323</v>
          </cell>
          <cell r="T135">
            <v>3978</v>
          </cell>
          <cell r="U135">
            <v>3366</v>
          </cell>
          <cell r="V135">
            <v>3672</v>
          </cell>
          <cell r="W135">
            <v>3672</v>
          </cell>
          <cell r="Y135">
            <v>3672</v>
          </cell>
          <cell r="Z135">
            <v>3672</v>
          </cell>
          <cell r="AA135">
            <v>3978</v>
          </cell>
          <cell r="AB135">
            <v>3978</v>
          </cell>
          <cell r="AD135">
            <v>3978</v>
          </cell>
          <cell r="AE135">
            <v>3978</v>
          </cell>
          <cell r="AF135">
            <v>3978</v>
          </cell>
          <cell r="AG135">
            <v>3978</v>
          </cell>
          <cell r="AI135">
            <v>3978</v>
          </cell>
          <cell r="AJ135">
            <v>3978</v>
          </cell>
          <cell r="AK135">
            <v>4284</v>
          </cell>
          <cell r="AL135">
            <v>4284</v>
          </cell>
          <cell r="AN135">
            <v>4590</v>
          </cell>
          <cell r="AO135">
            <v>4590</v>
          </cell>
          <cell r="AP135">
            <v>4896</v>
          </cell>
          <cell r="AQ135">
            <v>5202</v>
          </cell>
        </row>
        <row r="136">
          <cell r="C136" t="str">
            <v>Level 4 - Sr. Manager (Tech. Consultant)</v>
          </cell>
          <cell r="D136">
            <v>0.21276595744680851</v>
          </cell>
          <cell r="T136">
            <v>0</v>
          </cell>
          <cell r="U136">
            <v>1020</v>
          </cell>
          <cell r="V136">
            <v>1530</v>
          </cell>
          <cell r="W136">
            <v>1785</v>
          </cell>
          <cell r="Y136">
            <v>1785</v>
          </cell>
          <cell r="Z136">
            <v>1785</v>
          </cell>
          <cell r="AA136">
            <v>1785</v>
          </cell>
          <cell r="AB136">
            <v>1785</v>
          </cell>
          <cell r="AD136">
            <v>1785</v>
          </cell>
          <cell r="AE136">
            <v>1785</v>
          </cell>
          <cell r="AF136">
            <v>1785</v>
          </cell>
          <cell r="AG136">
            <v>1785</v>
          </cell>
          <cell r="AI136">
            <v>1785</v>
          </cell>
          <cell r="AJ136">
            <v>1785</v>
          </cell>
          <cell r="AK136">
            <v>2040</v>
          </cell>
          <cell r="AL136">
            <v>2040</v>
          </cell>
          <cell r="AN136">
            <v>2295</v>
          </cell>
          <cell r="AO136">
            <v>2295</v>
          </cell>
          <cell r="AP136">
            <v>2550</v>
          </cell>
          <cell r="AQ136">
            <v>2550</v>
          </cell>
        </row>
        <row r="137">
          <cell r="C137" t="str">
            <v>Level 5 - Manager (Learning Solutions)</v>
          </cell>
          <cell r="D137">
            <v>0.1458966565349544</v>
          </cell>
          <cell r="T137">
            <v>612</v>
          </cell>
          <cell r="U137">
            <v>1224</v>
          </cell>
          <cell r="V137">
            <v>1224</v>
          </cell>
          <cell r="W137">
            <v>1224</v>
          </cell>
          <cell r="Y137">
            <v>1224</v>
          </cell>
          <cell r="Z137">
            <v>1224</v>
          </cell>
          <cell r="AA137">
            <v>1428</v>
          </cell>
          <cell r="AB137">
            <v>1428</v>
          </cell>
          <cell r="AD137">
            <v>1428</v>
          </cell>
          <cell r="AE137">
            <v>1428</v>
          </cell>
          <cell r="AF137">
            <v>1428</v>
          </cell>
          <cell r="AG137">
            <v>1428</v>
          </cell>
          <cell r="AI137">
            <v>1428</v>
          </cell>
          <cell r="AJ137">
            <v>1428</v>
          </cell>
          <cell r="AK137">
            <v>1632</v>
          </cell>
          <cell r="AL137">
            <v>1632</v>
          </cell>
          <cell r="AN137">
            <v>1632</v>
          </cell>
          <cell r="AO137">
            <v>1632</v>
          </cell>
          <cell r="AP137">
            <v>1836</v>
          </cell>
          <cell r="AQ137">
            <v>1836</v>
          </cell>
        </row>
        <row r="138">
          <cell r="C138" t="str">
            <v>Level 6 - Sr. Associate (Learning Solutions Specialist)</v>
          </cell>
          <cell r="D138">
            <v>0.10638297872340426</v>
          </cell>
          <cell r="T138">
            <v>0</v>
          </cell>
          <cell r="U138">
            <v>714</v>
          </cell>
          <cell r="V138">
            <v>714</v>
          </cell>
          <cell r="W138">
            <v>892.5</v>
          </cell>
          <cell r="Y138">
            <v>892.5</v>
          </cell>
          <cell r="Z138">
            <v>892.5</v>
          </cell>
          <cell r="AA138">
            <v>892.5</v>
          </cell>
          <cell r="AB138">
            <v>892.5</v>
          </cell>
          <cell r="AD138">
            <v>892.5</v>
          </cell>
          <cell r="AE138">
            <v>892.5</v>
          </cell>
          <cell r="AF138">
            <v>892.5</v>
          </cell>
          <cell r="AG138">
            <v>892.5</v>
          </cell>
          <cell r="AI138">
            <v>892.5</v>
          </cell>
          <cell r="AJ138">
            <v>892.5</v>
          </cell>
          <cell r="AK138">
            <v>1071</v>
          </cell>
          <cell r="AL138">
            <v>1071</v>
          </cell>
          <cell r="AN138">
            <v>1071</v>
          </cell>
          <cell r="AO138">
            <v>1071</v>
          </cell>
          <cell r="AP138">
            <v>1249.5</v>
          </cell>
          <cell r="AQ138">
            <v>1249.5</v>
          </cell>
        </row>
        <row r="139">
          <cell r="C139" t="str">
            <v>Level 7 - Associate (Administrative)</v>
          </cell>
          <cell r="D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</row>
        <row r="140">
          <cell r="D140">
            <v>1</v>
          </cell>
          <cell r="T140">
            <v>4998</v>
          </cell>
          <cell r="U140">
            <v>7140</v>
          </cell>
          <cell r="V140">
            <v>7956</v>
          </cell>
          <cell r="W140">
            <v>8389.5</v>
          </cell>
          <cell r="Y140">
            <v>8389.5</v>
          </cell>
          <cell r="Z140">
            <v>8389.5</v>
          </cell>
          <cell r="AA140">
            <v>8899.5</v>
          </cell>
          <cell r="AB140">
            <v>8899.5</v>
          </cell>
          <cell r="AD140">
            <v>8899.5</v>
          </cell>
          <cell r="AE140">
            <v>8899.5</v>
          </cell>
          <cell r="AF140">
            <v>8899.5</v>
          </cell>
          <cell r="AG140">
            <v>8899.5</v>
          </cell>
          <cell r="AI140">
            <v>8899.5</v>
          </cell>
          <cell r="AJ140">
            <v>8899.5</v>
          </cell>
          <cell r="AK140">
            <v>10047</v>
          </cell>
          <cell r="AL140">
            <v>10047</v>
          </cell>
          <cell r="AN140">
            <v>10608</v>
          </cell>
          <cell r="AO140">
            <v>10608</v>
          </cell>
          <cell r="AP140">
            <v>11755.5</v>
          </cell>
          <cell r="AQ140">
            <v>12061.5</v>
          </cell>
        </row>
        <row r="142">
          <cell r="C142" t="str">
            <v>Outside Capacity (Iormix)</v>
          </cell>
          <cell r="U142">
            <v>0</v>
          </cell>
          <cell r="V142">
            <v>0</v>
          </cell>
          <cell r="W142">
            <v>0</v>
          </cell>
          <cell r="Y142">
            <v>100</v>
          </cell>
          <cell r="Z142">
            <v>200</v>
          </cell>
          <cell r="AA142">
            <v>200</v>
          </cell>
          <cell r="AB142">
            <v>100</v>
          </cell>
          <cell r="AD142">
            <v>100</v>
          </cell>
          <cell r="AE142">
            <v>100</v>
          </cell>
          <cell r="AF142">
            <v>100</v>
          </cell>
          <cell r="AG142">
            <v>100</v>
          </cell>
          <cell r="AI142">
            <v>100</v>
          </cell>
          <cell r="AJ142">
            <v>100</v>
          </cell>
          <cell r="AK142">
            <v>100</v>
          </cell>
          <cell r="AL142">
            <v>100</v>
          </cell>
          <cell r="AN142">
            <v>100</v>
          </cell>
          <cell r="AO142">
            <v>100</v>
          </cell>
          <cell r="AP142">
            <v>100</v>
          </cell>
          <cell r="AQ142">
            <v>100</v>
          </cell>
        </row>
        <row r="144">
          <cell r="C144" t="str">
            <v>Total Capacity</v>
          </cell>
          <cell r="T144">
            <v>4998</v>
          </cell>
          <cell r="U144">
            <v>7140</v>
          </cell>
          <cell r="V144">
            <v>7956</v>
          </cell>
          <cell r="W144">
            <v>8389.5</v>
          </cell>
          <cell r="Y144">
            <v>8489.5</v>
          </cell>
          <cell r="Z144">
            <v>8589.5</v>
          </cell>
          <cell r="AA144">
            <v>9099.5</v>
          </cell>
          <cell r="AB144">
            <v>8999.5</v>
          </cell>
          <cell r="AD144">
            <v>8999.5</v>
          </cell>
          <cell r="AE144">
            <v>8999.5</v>
          </cell>
          <cell r="AF144">
            <v>8999.5</v>
          </cell>
          <cell r="AG144">
            <v>8999.5</v>
          </cell>
          <cell r="AI144">
            <v>8999.5</v>
          </cell>
          <cell r="AJ144">
            <v>8999.5</v>
          </cell>
          <cell r="AK144">
            <v>10147</v>
          </cell>
          <cell r="AL144">
            <v>10147</v>
          </cell>
          <cell r="AN144">
            <v>10708</v>
          </cell>
          <cell r="AO144">
            <v>10708</v>
          </cell>
          <cell r="AP144">
            <v>11855.5</v>
          </cell>
          <cell r="AQ144">
            <v>12161.5</v>
          </cell>
        </row>
        <row r="146">
          <cell r="A146" t="str">
            <v>Requirement</v>
          </cell>
        </row>
        <row r="147">
          <cell r="C147" t="str">
            <v>Level 1 - VP (VP / Snr Director)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</row>
        <row r="148">
          <cell r="C148" t="str">
            <v>Level 2 - Sr. Dir (Director / Consulting Mngr)</v>
          </cell>
          <cell r="T148">
            <v>0</v>
          </cell>
          <cell r="U148">
            <v>422.12765957446811</v>
          </cell>
          <cell r="V148">
            <v>540.790273556231</v>
          </cell>
          <cell r="W148">
            <v>641.94528875379945</v>
          </cell>
          <cell r="Y148">
            <v>680.85106382978722</v>
          </cell>
          <cell r="Z148">
            <v>538.84498480243155</v>
          </cell>
          <cell r="AA148">
            <v>717.81155015197567</v>
          </cell>
          <cell r="AB148">
            <v>601.09422492401211</v>
          </cell>
          <cell r="AD148">
            <v>645.83586626139822</v>
          </cell>
          <cell r="AE148">
            <v>608.87537993920978</v>
          </cell>
          <cell r="AF148">
            <v>809.24012158054711</v>
          </cell>
          <cell r="AG148">
            <v>690.57750759878422</v>
          </cell>
          <cell r="AI148">
            <v>774.224924012158</v>
          </cell>
          <cell r="AJ148">
            <v>754.77203647416411</v>
          </cell>
          <cell r="AK148">
            <v>1011.5501519756839</v>
          </cell>
          <cell r="AL148">
            <v>865.65349544072944</v>
          </cell>
          <cell r="AN148">
            <v>966.80851063829789</v>
          </cell>
          <cell r="AO148">
            <v>951.24620060790278</v>
          </cell>
          <cell r="AP148">
            <v>1272.2188449848024</v>
          </cell>
          <cell r="AQ148">
            <v>1097.1428571428571</v>
          </cell>
        </row>
        <row r="149">
          <cell r="C149" t="str">
            <v>Level 3 - Dir (Principal / Snr Consultant)</v>
          </cell>
          <cell r="T149">
            <v>0</v>
          </cell>
          <cell r="U149">
            <v>1899.5744680851064</v>
          </cell>
          <cell r="V149">
            <v>2433.5562310030396</v>
          </cell>
          <cell r="W149">
            <v>2888.7537993920973</v>
          </cell>
          <cell r="Y149">
            <v>3063.8297872340427</v>
          </cell>
          <cell r="Z149">
            <v>2424.8024316109422</v>
          </cell>
          <cell r="AA149">
            <v>3230.1519756838907</v>
          </cell>
          <cell r="AB149">
            <v>2704.9240121580547</v>
          </cell>
          <cell r="AD149">
            <v>2906.261398176292</v>
          </cell>
          <cell r="AE149">
            <v>2739.939209726444</v>
          </cell>
          <cell r="AF149">
            <v>3641.5805471124622</v>
          </cell>
          <cell r="AG149">
            <v>3107.5987841945289</v>
          </cell>
          <cell r="AI149">
            <v>3484.0121580547111</v>
          </cell>
          <cell r="AJ149">
            <v>3396.4741641337387</v>
          </cell>
          <cell r="AK149">
            <v>4551.9756838905778</v>
          </cell>
          <cell r="AL149">
            <v>3895.4407294832827</v>
          </cell>
          <cell r="AN149">
            <v>4350.6382978723404</v>
          </cell>
          <cell r="AO149">
            <v>4280.6079027355627</v>
          </cell>
          <cell r="AP149">
            <v>5724.9848024316107</v>
          </cell>
          <cell r="AQ149">
            <v>4937.1428571428569</v>
          </cell>
        </row>
        <row r="150">
          <cell r="C150" t="str">
            <v>Level 4 - Sr. Manager (Tech. Consultant)</v>
          </cell>
          <cell r="T150">
            <v>0</v>
          </cell>
          <cell r="U150">
            <v>923.40425531914889</v>
          </cell>
          <cell r="V150">
            <v>1182.9787234042553</v>
          </cell>
          <cell r="W150">
            <v>1404.2553191489362</v>
          </cell>
          <cell r="Y150">
            <v>1489.3617021276596</v>
          </cell>
          <cell r="Z150">
            <v>1178.7234042553191</v>
          </cell>
          <cell r="AA150">
            <v>1570.2127659574469</v>
          </cell>
          <cell r="AB150">
            <v>1314.8936170212767</v>
          </cell>
          <cell r="AD150">
            <v>1412.7659574468084</v>
          </cell>
          <cell r="AE150">
            <v>1331.9148936170213</v>
          </cell>
          <cell r="AF150">
            <v>1770.2127659574469</v>
          </cell>
          <cell r="AG150">
            <v>1510.6382978723404</v>
          </cell>
          <cell r="AI150">
            <v>1693.6170212765958</v>
          </cell>
          <cell r="AJ150">
            <v>1651.063829787234</v>
          </cell>
          <cell r="AK150">
            <v>2212.7659574468084</v>
          </cell>
          <cell r="AL150">
            <v>1893.6170212765958</v>
          </cell>
          <cell r="AN150">
            <v>2114.8936170212764</v>
          </cell>
          <cell r="AO150">
            <v>2080.8510638297871</v>
          </cell>
          <cell r="AP150">
            <v>2782.9787234042556</v>
          </cell>
          <cell r="AQ150">
            <v>2400</v>
          </cell>
        </row>
        <row r="151">
          <cell r="C151" t="str">
            <v>Level 5 - Manager (Learning Solutions)</v>
          </cell>
          <cell r="T151">
            <v>0</v>
          </cell>
          <cell r="U151">
            <v>633.19148936170211</v>
          </cell>
          <cell r="V151">
            <v>811.18541033434644</v>
          </cell>
          <cell r="W151">
            <v>962.917933130699</v>
          </cell>
          <cell r="Y151">
            <v>1021.2765957446808</v>
          </cell>
          <cell r="Z151">
            <v>808.26747720364733</v>
          </cell>
          <cell r="AA151">
            <v>1076.7173252279636</v>
          </cell>
          <cell r="AB151">
            <v>901.64133738601822</v>
          </cell>
          <cell r="AD151">
            <v>968.75379939209722</v>
          </cell>
          <cell r="AE151">
            <v>913.31306990881455</v>
          </cell>
          <cell r="AF151">
            <v>1213.8601823708207</v>
          </cell>
          <cell r="AG151">
            <v>1035.8662613981762</v>
          </cell>
          <cell r="AI151">
            <v>1161.3373860182371</v>
          </cell>
          <cell r="AJ151">
            <v>1132.1580547112462</v>
          </cell>
          <cell r="AK151">
            <v>1517.3252279635258</v>
          </cell>
          <cell r="AL151">
            <v>1298.4802431610942</v>
          </cell>
          <cell r="AN151">
            <v>1450.2127659574467</v>
          </cell>
          <cell r="AO151">
            <v>1426.869300911854</v>
          </cell>
          <cell r="AP151">
            <v>1908.3282674772036</v>
          </cell>
          <cell r="AQ151">
            <v>1645.7142857142856</v>
          </cell>
        </row>
        <row r="152">
          <cell r="C152" t="str">
            <v>Level 6 - Sr. Associate (Learning Solutions Specialist)</v>
          </cell>
          <cell r="T152">
            <v>0</v>
          </cell>
          <cell r="U152">
            <v>461.70212765957444</v>
          </cell>
          <cell r="V152">
            <v>591.48936170212767</v>
          </cell>
          <cell r="W152">
            <v>702.12765957446811</v>
          </cell>
          <cell r="Y152">
            <v>744.68085106382978</v>
          </cell>
          <cell r="Z152">
            <v>589.36170212765956</v>
          </cell>
          <cell r="AA152">
            <v>785.10638297872345</v>
          </cell>
          <cell r="AB152">
            <v>657.44680851063833</v>
          </cell>
          <cell r="AD152">
            <v>706.38297872340422</v>
          </cell>
          <cell r="AE152">
            <v>665.95744680851067</v>
          </cell>
          <cell r="AF152">
            <v>885.10638297872345</v>
          </cell>
          <cell r="AG152">
            <v>755.31914893617022</v>
          </cell>
          <cell r="AI152">
            <v>846.80851063829789</v>
          </cell>
          <cell r="AJ152">
            <v>825.531914893617</v>
          </cell>
          <cell r="AK152">
            <v>1106.3829787234042</v>
          </cell>
          <cell r="AL152">
            <v>946.80851063829789</v>
          </cell>
          <cell r="AN152">
            <v>1057.4468085106382</v>
          </cell>
          <cell r="AO152">
            <v>1040.4255319148936</v>
          </cell>
          <cell r="AP152">
            <v>1391.4893617021278</v>
          </cell>
          <cell r="AQ152">
            <v>1200</v>
          </cell>
        </row>
        <row r="153">
          <cell r="C153" t="str">
            <v>Level 7 - Associate (Administrative)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</row>
        <row r="154">
          <cell r="T154">
            <v>0</v>
          </cell>
          <cell r="U154">
            <v>4340</v>
          </cell>
          <cell r="V154">
            <v>5560.0000000000009</v>
          </cell>
          <cell r="W154">
            <v>6600</v>
          </cell>
          <cell r="Y154">
            <v>7000</v>
          </cell>
          <cell r="Z154">
            <v>5540</v>
          </cell>
          <cell r="AA154">
            <v>7380</v>
          </cell>
          <cell r="AB154">
            <v>6180</v>
          </cell>
          <cell r="AD154">
            <v>6640</v>
          </cell>
          <cell r="AE154">
            <v>6260</v>
          </cell>
          <cell r="AF154">
            <v>8320</v>
          </cell>
          <cell r="AG154">
            <v>7100</v>
          </cell>
          <cell r="AI154">
            <v>7960</v>
          </cell>
          <cell r="AJ154">
            <v>7760</v>
          </cell>
          <cell r="AK154">
            <v>10400</v>
          </cell>
          <cell r="AL154">
            <v>8900</v>
          </cell>
          <cell r="AN154">
            <v>9940</v>
          </cell>
          <cell r="AO154">
            <v>9780.0000000000018</v>
          </cell>
          <cell r="AP154">
            <v>13080</v>
          </cell>
          <cell r="AQ154">
            <v>11280</v>
          </cell>
        </row>
        <row r="156">
          <cell r="A156" t="str">
            <v>Additions to Employees</v>
          </cell>
        </row>
        <row r="157">
          <cell r="C157" t="str">
            <v>Level 1 - VP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</row>
        <row r="158">
          <cell r="C158" t="str">
            <v>Level 2 - Sr. Dir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1</v>
          </cell>
          <cell r="AL158">
            <v>0</v>
          </cell>
          <cell r="AM158">
            <v>1</v>
          </cell>
          <cell r="AN158">
            <v>0</v>
          </cell>
          <cell r="AO158">
            <v>0</v>
          </cell>
          <cell r="AP158">
            <v>1</v>
          </cell>
          <cell r="AQ158">
            <v>0</v>
          </cell>
          <cell r="AR158">
            <v>1</v>
          </cell>
        </row>
        <row r="159">
          <cell r="C159" t="str">
            <v>Level 3 - Dir</v>
          </cell>
          <cell r="V159">
            <v>1</v>
          </cell>
          <cell r="W159">
            <v>0</v>
          </cell>
          <cell r="X159">
            <v>1</v>
          </cell>
          <cell r="Y159">
            <v>0</v>
          </cell>
          <cell r="Z159">
            <v>0</v>
          </cell>
          <cell r="AA159">
            <v>1</v>
          </cell>
          <cell r="AB159">
            <v>0</v>
          </cell>
          <cell r="AC159">
            <v>1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1</v>
          </cell>
          <cell r="AL159">
            <v>0</v>
          </cell>
          <cell r="AM159">
            <v>1</v>
          </cell>
          <cell r="AN159">
            <v>1</v>
          </cell>
          <cell r="AO159">
            <v>0</v>
          </cell>
          <cell r="AP159">
            <v>1</v>
          </cell>
          <cell r="AQ159">
            <v>1</v>
          </cell>
          <cell r="AR159">
            <v>3</v>
          </cell>
        </row>
        <row r="160">
          <cell r="C160" t="str">
            <v>Level 4 - Sr. Manager</v>
          </cell>
          <cell r="V160">
            <v>2</v>
          </cell>
          <cell r="W160">
            <v>1</v>
          </cell>
          <cell r="X160">
            <v>3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1</v>
          </cell>
          <cell r="AL160">
            <v>0</v>
          </cell>
          <cell r="AM160">
            <v>1</v>
          </cell>
          <cell r="AN160">
            <v>1</v>
          </cell>
          <cell r="AO160">
            <v>0</v>
          </cell>
          <cell r="AP160">
            <v>1</v>
          </cell>
          <cell r="AQ160">
            <v>0</v>
          </cell>
          <cell r="AR160">
            <v>2</v>
          </cell>
        </row>
        <row r="161">
          <cell r="C161" t="str">
            <v>Level 5 - Manager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1</v>
          </cell>
          <cell r="AB161">
            <v>0</v>
          </cell>
          <cell r="AC161">
            <v>1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1</v>
          </cell>
          <cell r="AL161">
            <v>0</v>
          </cell>
          <cell r="AM161">
            <v>1</v>
          </cell>
          <cell r="AN161">
            <v>0</v>
          </cell>
          <cell r="AO161">
            <v>0</v>
          </cell>
          <cell r="AP161">
            <v>1</v>
          </cell>
          <cell r="AQ161">
            <v>0</v>
          </cell>
          <cell r="AR161">
            <v>1</v>
          </cell>
        </row>
        <row r="162">
          <cell r="C162" t="str">
            <v>Level 6 - Sr. Associate</v>
          </cell>
          <cell r="V162">
            <v>0</v>
          </cell>
          <cell r="W162">
            <v>1</v>
          </cell>
          <cell r="X162">
            <v>1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1</v>
          </cell>
          <cell r="AL162">
            <v>0</v>
          </cell>
          <cell r="AM162">
            <v>1</v>
          </cell>
          <cell r="AN162">
            <v>0</v>
          </cell>
          <cell r="AO162">
            <v>0</v>
          </cell>
          <cell r="AP162">
            <v>1</v>
          </cell>
          <cell r="AQ162">
            <v>0</v>
          </cell>
          <cell r="AR162">
            <v>1</v>
          </cell>
        </row>
        <row r="163">
          <cell r="C163" t="str">
            <v>Level 7 - Associate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</row>
        <row r="164">
          <cell r="A164" t="str">
            <v>Total Additions</v>
          </cell>
          <cell r="T164">
            <v>0</v>
          </cell>
          <cell r="U164">
            <v>0</v>
          </cell>
          <cell r="V164">
            <v>3</v>
          </cell>
          <cell r="W164">
            <v>2</v>
          </cell>
          <cell r="X164">
            <v>5</v>
          </cell>
          <cell r="Y164">
            <v>0</v>
          </cell>
          <cell r="Z164">
            <v>0</v>
          </cell>
          <cell r="AA164">
            <v>2</v>
          </cell>
          <cell r="AB164">
            <v>0</v>
          </cell>
          <cell r="AC164">
            <v>2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5</v>
          </cell>
          <cell r="AL164">
            <v>0</v>
          </cell>
          <cell r="AM164">
            <v>5</v>
          </cell>
          <cell r="AN164">
            <v>2</v>
          </cell>
          <cell r="AO164">
            <v>0</v>
          </cell>
          <cell r="AP164">
            <v>5</v>
          </cell>
          <cell r="AQ164">
            <v>1</v>
          </cell>
          <cell r="AR164">
            <v>8</v>
          </cell>
        </row>
        <row r="167">
          <cell r="A167" t="str">
            <v>EXPENSES</v>
          </cell>
        </row>
        <row r="169">
          <cell r="A169" t="str">
            <v>Travel</v>
          </cell>
        </row>
        <row r="170">
          <cell r="B170" t="str">
            <v>Number of Trips per Person</v>
          </cell>
          <cell r="W170">
            <v>1</v>
          </cell>
          <cell r="X170">
            <v>1</v>
          </cell>
          <cell r="Y170">
            <v>1</v>
          </cell>
          <cell r="Z170">
            <v>1</v>
          </cell>
          <cell r="AA170">
            <v>1</v>
          </cell>
          <cell r="AB170">
            <v>1</v>
          </cell>
          <cell r="AC170">
            <v>1</v>
          </cell>
          <cell r="AD170">
            <v>1</v>
          </cell>
          <cell r="AE170">
            <v>1</v>
          </cell>
          <cell r="AF170">
            <v>1</v>
          </cell>
          <cell r="AG170">
            <v>1</v>
          </cell>
          <cell r="AH170">
            <v>1</v>
          </cell>
          <cell r="AI170">
            <v>1</v>
          </cell>
          <cell r="AJ170">
            <v>1</v>
          </cell>
          <cell r="AK170">
            <v>1</v>
          </cell>
          <cell r="AL170">
            <v>1</v>
          </cell>
          <cell r="AM170">
            <v>1</v>
          </cell>
          <cell r="AN170">
            <v>1</v>
          </cell>
          <cell r="AO170">
            <v>1</v>
          </cell>
          <cell r="AP170">
            <v>1</v>
          </cell>
          <cell r="AQ170">
            <v>1</v>
          </cell>
          <cell r="AR170">
            <v>1</v>
          </cell>
        </row>
        <row r="171">
          <cell r="B171" t="str">
            <v>Number of Employees that Travel</v>
          </cell>
          <cell r="D171">
            <v>0.5</v>
          </cell>
          <cell r="W171">
            <v>5</v>
          </cell>
          <cell r="X171">
            <v>5</v>
          </cell>
          <cell r="Y171">
            <v>5</v>
          </cell>
          <cell r="Z171">
            <v>5</v>
          </cell>
          <cell r="AA171">
            <v>5</v>
          </cell>
          <cell r="AB171">
            <v>5</v>
          </cell>
          <cell r="AC171">
            <v>5</v>
          </cell>
          <cell r="AD171">
            <v>5</v>
          </cell>
          <cell r="AE171">
            <v>5</v>
          </cell>
          <cell r="AF171">
            <v>5</v>
          </cell>
          <cell r="AG171">
            <v>5</v>
          </cell>
          <cell r="AH171">
            <v>5</v>
          </cell>
          <cell r="AI171">
            <v>5</v>
          </cell>
          <cell r="AJ171">
            <v>5</v>
          </cell>
          <cell r="AK171">
            <v>5</v>
          </cell>
          <cell r="AL171">
            <v>5</v>
          </cell>
          <cell r="AM171">
            <v>5</v>
          </cell>
          <cell r="AN171">
            <v>5</v>
          </cell>
          <cell r="AO171">
            <v>5</v>
          </cell>
          <cell r="AP171">
            <v>5</v>
          </cell>
          <cell r="AQ171">
            <v>5</v>
          </cell>
          <cell r="AR171">
            <v>5</v>
          </cell>
        </row>
        <row r="172">
          <cell r="B172" t="str">
            <v>Total Number of Trips</v>
          </cell>
          <cell r="W172">
            <v>5</v>
          </cell>
          <cell r="X172">
            <v>5</v>
          </cell>
          <cell r="Y172">
            <v>5</v>
          </cell>
          <cell r="Z172">
            <v>5</v>
          </cell>
          <cell r="AA172">
            <v>5</v>
          </cell>
          <cell r="AB172">
            <v>5</v>
          </cell>
          <cell r="AC172">
            <v>5</v>
          </cell>
          <cell r="AD172">
            <v>5</v>
          </cell>
          <cell r="AE172">
            <v>5</v>
          </cell>
          <cell r="AF172">
            <v>5</v>
          </cell>
          <cell r="AG172">
            <v>5</v>
          </cell>
          <cell r="AH172">
            <v>5</v>
          </cell>
          <cell r="AI172">
            <v>5</v>
          </cell>
          <cell r="AJ172">
            <v>5</v>
          </cell>
          <cell r="AK172">
            <v>5</v>
          </cell>
          <cell r="AL172">
            <v>5</v>
          </cell>
          <cell r="AM172">
            <v>5</v>
          </cell>
          <cell r="AN172">
            <v>5</v>
          </cell>
          <cell r="AO172">
            <v>5</v>
          </cell>
          <cell r="AP172">
            <v>5</v>
          </cell>
          <cell r="AQ172">
            <v>5</v>
          </cell>
          <cell r="AR172">
            <v>5</v>
          </cell>
        </row>
        <row r="173">
          <cell r="B173" t="str">
            <v>Cost of Travel per Person per Trip</v>
          </cell>
          <cell r="T173">
            <v>1000</v>
          </cell>
          <cell r="U173">
            <v>1000</v>
          </cell>
          <cell r="V173">
            <v>1000</v>
          </cell>
          <cell r="W173">
            <v>1000</v>
          </cell>
          <cell r="X173">
            <v>1000</v>
          </cell>
          <cell r="Y173">
            <v>1000</v>
          </cell>
          <cell r="Z173">
            <v>1000</v>
          </cell>
          <cell r="AA173">
            <v>1000</v>
          </cell>
          <cell r="AB173">
            <v>1000</v>
          </cell>
          <cell r="AC173">
            <v>1000</v>
          </cell>
          <cell r="AD173">
            <v>1000</v>
          </cell>
          <cell r="AE173">
            <v>1000</v>
          </cell>
          <cell r="AF173">
            <v>1000</v>
          </cell>
          <cell r="AG173">
            <v>1000</v>
          </cell>
          <cell r="AH173">
            <v>1000</v>
          </cell>
          <cell r="AI173">
            <v>1000</v>
          </cell>
          <cell r="AJ173">
            <v>1000</v>
          </cell>
          <cell r="AK173">
            <v>1000</v>
          </cell>
          <cell r="AL173">
            <v>1000</v>
          </cell>
          <cell r="AM173">
            <v>1000</v>
          </cell>
          <cell r="AN173">
            <v>1000</v>
          </cell>
          <cell r="AO173">
            <v>1000</v>
          </cell>
          <cell r="AP173">
            <v>1000</v>
          </cell>
          <cell r="AQ173">
            <v>1000</v>
          </cell>
          <cell r="AR173">
            <v>1000</v>
          </cell>
        </row>
        <row r="174">
          <cell r="B174" t="str">
            <v>Cost of Lodging per Person per Trip</v>
          </cell>
          <cell r="T174">
            <v>500</v>
          </cell>
          <cell r="U174">
            <v>500</v>
          </cell>
          <cell r="V174">
            <v>500</v>
          </cell>
          <cell r="W174">
            <v>500</v>
          </cell>
          <cell r="X174">
            <v>500</v>
          </cell>
          <cell r="Y174">
            <v>1000</v>
          </cell>
          <cell r="Z174">
            <v>1000</v>
          </cell>
          <cell r="AA174">
            <v>1000</v>
          </cell>
          <cell r="AB174">
            <v>1000</v>
          </cell>
          <cell r="AC174">
            <v>1000</v>
          </cell>
          <cell r="AD174">
            <v>1000</v>
          </cell>
          <cell r="AE174">
            <v>1000</v>
          </cell>
          <cell r="AF174">
            <v>1000</v>
          </cell>
          <cell r="AG174">
            <v>1000</v>
          </cell>
          <cell r="AH174">
            <v>1000</v>
          </cell>
          <cell r="AI174">
            <v>1000</v>
          </cell>
          <cell r="AJ174">
            <v>1000</v>
          </cell>
          <cell r="AK174">
            <v>1000</v>
          </cell>
          <cell r="AL174">
            <v>1000</v>
          </cell>
          <cell r="AM174">
            <v>1000</v>
          </cell>
          <cell r="AN174">
            <v>1000</v>
          </cell>
          <cell r="AO174">
            <v>1000</v>
          </cell>
          <cell r="AP174">
            <v>1000</v>
          </cell>
          <cell r="AQ174">
            <v>1000</v>
          </cell>
          <cell r="AR174">
            <v>1000</v>
          </cell>
        </row>
        <row r="175">
          <cell r="B175" t="str">
            <v>Cost of Entertainment per Person per Trip</v>
          </cell>
          <cell r="T175">
            <v>100</v>
          </cell>
          <cell r="U175">
            <v>100</v>
          </cell>
          <cell r="V175">
            <v>100</v>
          </cell>
          <cell r="W175">
            <v>100</v>
          </cell>
          <cell r="X175">
            <v>100</v>
          </cell>
          <cell r="Y175">
            <v>100</v>
          </cell>
          <cell r="Z175">
            <v>100</v>
          </cell>
          <cell r="AA175">
            <v>100</v>
          </cell>
          <cell r="AB175">
            <v>100</v>
          </cell>
          <cell r="AC175">
            <v>100</v>
          </cell>
          <cell r="AD175">
            <v>100</v>
          </cell>
          <cell r="AE175">
            <v>100</v>
          </cell>
          <cell r="AF175">
            <v>100</v>
          </cell>
          <cell r="AG175">
            <v>100</v>
          </cell>
          <cell r="AH175">
            <v>100</v>
          </cell>
          <cell r="AI175">
            <v>100</v>
          </cell>
          <cell r="AJ175">
            <v>100</v>
          </cell>
          <cell r="AK175">
            <v>100</v>
          </cell>
          <cell r="AL175">
            <v>100</v>
          </cell>
          <cell r="AM175">
            <v>100</v>
          </cell>
          <cell r="AN175">
            <v>100</v>
          </cell>
          <cell r="AO175">
            <v>100</v>
          </cell>
          <cell r="AP175">
            <v>100</v>
          </cell>
          <cell r="AQ175">
            <v>100</v>
          </cell>
          <cell r="AR175">
            <v>100</v>
          </cell>
        </row>
        <row r="176">
          <cell r="B176" t="str">
            <v>Cost of Meals per Person per Trip</v>
          </cell>
          <cell r="T176">
            <v>100</v>
          </cell>
          <cell r="U176">
            <v>100</v>
          </cell>
          <cell r="V176">
            <v>100</v>
          </cell>
          <cell r="W176">
            <v>100</v>
          </cell>
          <cell r="X176">
            <v>100</v>
          </cell>
          <cell r="Y176">
            <v>100</v>
          </cell>
          <cell r="Z176">
            <v>100</v>
          </cell>
          <cell r="AA176">
            <v>100</v>
          </cell>
          <cell r="AB176">
            <v>100</v>
          </cell>
          <cell r="AC176">
            <v>100</v>
          </cell>
          <cell r="AD176">
            <v>100</v>
          </cell>
          <cell r="AE176">
            <v>100</v>
          </cell>
          <cell r="AF176">
            <v>100</v>
          </cell>
          <cell r="AG176">
            <v>100</v>
          </cell>
          <cell r="AH176">
            <v>100</v>
          </cell>
          <cell r="AI176">
            <v>100</v>
          </cell>
          <cell r="AJ176">
            <v>100</v>
          </cell>
          <cell r="AK176">
            <v>100</v>
          </cell>
          <cell r="AL176">
            <v>100</v>
          </cell>
          <cell r="AM176">
            <v>100</v>
          </cell>
          <cell r="AN176">
            <v>100</v>
          </cell>
          <cell r="AO176">
            <v>100</v>
          </cell>
          <cell r="AP176">
            <v>100</v>
          </cell>
          <cell r="AQ176">
            <v>100</v>
          </cell>
          <cell r="AR176">
            <v>100</v>
          </cell>
        </row>
        <row r="177">
          <cell r="B177" t="str">
            <v>Cost of Other per Person per Trip</v>
          </cell>
          <cell r="T177">
            <v>50</v>
          </cell>
          <cell r="U177">
            <v>50</v>
          </cell>
          <cell r="V177">
            <v>50</v>
          </cell>
          <cell r="W177">
            <v>50</v>
          </cell>
          <cell r="X177">
            <v>50</v>
          </cell>
          <cell r="Y177">
            <v>50</v>
          </cell>
          <cell r="Z177">
            <v>50</v>
          </cell>
          <cell r="AA177">
            <v>50</v>
          </cell>
          <cell r="AB177">
            <v>50</v>
          </cell>
          <cell r="AC177">
            <v>50</v>
          </cell>
          <cell r="AD177">
            <v>50</v>
          </cell>
          <cell r="AE177">
            <v>50</v>
          </cell>
          <cell r="AF177">
            <v>50</v>
          </cell>
          <cell r="AG177">
            <v>50</v>
          </cell>
          <cell r="AH177">
            <v>50</v>
          </cell>
          <cell r="AI177">
            <v>50</v>
          </cell>
          <cell r="AJ177">
            <v>50</v>
          </cell>
          <cell r="AK177">
            <v>50</v>
          </cell>
          <cell r="AL177">
            <v>50</v>
          </cell>
          <cell r="AM177">
            <v>50</v>
          </cell>
          <cell r="AN177">
            <v>50</v>
          </cell>
          <cell r="AO177">
            <v>50</v>
          </cell>
          <cell r="AP177">
            <v>50</v>
          </cell>
          <cell r="AQ177">
            <v>50</v>
          </cell>
          <cell r="AR177">
            <v>50</v>
          </cell>
        </row>
        <row r="178">
          <cell r="B178" t="str">
            <v>Total Cost per Person per Trip</v>
          </cell>
          <cell r="T178">
            <v>1750</v>
          </cell>
          <cell r="U178">
            <v>1750</v>
          </cell>
          <cell r="V178">
            <v>1750</v>
          </cell>
          <cell r="W178">
            <v>1750</v>
          </cell>
          <cell r="X178">
            <v>1750</v>
          </cell>
          <cell r="Y178">
            <v>2250</v>
          </cell>
          <cell r="Z178">
            <v>2250</v>
          </cell>
          <cell r="AA178">
            <v>2250</v>
          </cell>
          <cell r="AB178">
            <v>2250</v>
          </cell>
          <cell r="AC178">
            <v>2250</v>
          </cell>
          <cell r="AD178">
            <v>2250</v>
          </cell>
          <cell r="AE178">
            <v>2250</v>
          </cell>
          <cell r="AF178">
            <v>2250</v>
          </cell>
          <cell r="AG178">
            <v>2250</v>
          </cell>
          <cell r="AH178">
            <v>2250</v>
          </cell>
          <cell r="AI178">
            <v>2250</v>
          </cell>
          <cell r="AJ178">
            <v>2250</v>
          </cell>
          <cell r="AK178">
            <v>2250</v>
          </cell>
          <cell r="AL178">
            <v>2250</v>
          </cell>
          <cell r="AM178">
            <v>2250</v>
          </cell>
          <cell r="AN178">
            <v>2250</v>
          </cell>
          <cell r="AO178">
            <v>2250</v>
          </cell>
          <cell r="AP178">
            <v>2250</v>
          </cell>
          <cell r="AQ178">
            <v>2250</v>
          </cell>
          <cell r="AR178">
            <v>2250</v>
          </cell>
        </row>
        <row r="179">
          <cell r="B179" t="str">
            <v>Travel</v>
          </cell>
          <cell r="T179">
            <v>0</v>
          </cell>
          <cell r="U179">
            <v>0</v>
          </cell>
          <cell r="V179">
            <v>0</v>
          </cell>
          <cell r="W179">
            <v>5000</v>
          </cell>
          <cell r="X179">
            <v>5000</v>
          </cell>
          <cell r="Y179">
            <v>5000</v>
          </cell>
          <cell r="Z179">
            <v>5000</v>
          </cell>
          <cell r="AA179">
            <v>5000</v>
          </cell>
          <cell r="AB179">
            <v>5000</v>
          </cell>
          <cell r="AC179">
            <v>20000</v>
          </cell>
          <cell r="AD179">
            <v>5000</v>
          </cell>
          <cell r="AE179">
            <v>5000</v>
          </cell>
          <cell r="AF179">
            <v>5000</v>
          </cell>
          <cell r="AG179">
            <v>5000</v>
          </cell>
          <cell r="AH179">
            <v>20000</v>
          </cell>
          <cell r="AI179">
            <v>5000</v>
          </cell>
          <cell r="AJ179">
            <v>5000</v>
          </cell>
          <cell r="AK179">
            <v>5000</v>
          </cell>
          <cell r="AL179">
            <v>5000</v>
          </cell>
          <cell r="AM179">
            <v>20000</v>
          </cell>
          <cell r="AN179">
            <v>5000</v>
          </cell>
          <cell r="AO179">
            <v>5000</v>
          </cell>
          <cell r="AP179">
            <v>5000</v>
          </cell>
          <cell r="AQ179">
            <v>5000</v>
          </cell>
          <cell r="AR179">
            <v>20000</v>
          </cell>
        </row>
        <row r="180">
          <cell r="B180" t="str">
            <v>lodging</v>
          </cell>
          <cell r="T180">
            <v>0</v>
          </cell>
          <cell r="U180">
            <v>0</v>
          </cell>
          <cell r="V180">
            <v>0</v>
          </cell>
          <cell r="W180">
            <v>2500</v>
          </cell>
          <cell r="X180">
            <v>2500</v>
          </cell>
          <cell r="Y180">
            <v>5000</v>
          </cell>
          <cell r="Z180">
            <v>5000</v>
          </cell>
          <cell r="AA180">
            <v>5000</v>
          </cell>
          <cell r="AB180">
            <v>5000</v>
          </cell>
          <cell r="AC180">
            <v>20000</v>
          </cell>
          <cell r="AD180">
            <v>5000</v>
          </cell>
          <cell r="AE180">
            <v>5000</v>
          </cell>
          <cell r="AF180">
            <v>5000</v>
          </cell>
          <cell r="AG180">
            <v>5000</v>
          </cell>
          <cell r="AH180">
            <v>20000</v>
          </cell>
          <cell r="AI180">
            <v>5000</v>
          </cell>
          <cell r="AJ180">
            <v>5000</v>
          </cell>
          <cell r="AK180">
            <v>5000</v>
          </cell>
          <cell r="AL180">
            <v>5000</v>
          </cell>
          <cell r="AM180">
            <v>20000</v>
          </cell>
          <cell r="AN180">
            <v>5000</v>
          </cell>
          <cell r="AO180">
            <v>5000</v>
          </cell>
          <cell r="AP180">
            <v>5000</v>
          </cell>
          <cell r="AQ180">
            <v>5000</v>
          </cell>
          <cell r="AR180">
            <v>20000</v>
          </cell>
        </row>
        <row r="181">
          <cell r="B181" t="str">
            <v>Entertainment</v>
          </cell>
          <cell r="T181">
            <v>0</v>
          </cell>
          <cell r="U181">
            <v>0</v>
          </cell>
          <cell r="V181">
            <v>0</v>
          </cell>
          <cell r="W181">
            <v>500</v>
          </cell>
          <cell r="X181">
            <v>500</v>
          </cell>
          <cell r="Y181">
            <v>500</v>
          </cell>
          <cell r="Z181">
            <v>500</v>
          </cell>
          <cell r="AA181">
            <v>500</v>
          </cell>
          <cell r="AB181">
            <v>500</v>
          </cell>
          <cell r="AC181">
            <v>2000</v>
          </cell>
          <cell r="AD181">
            <v>500</v>
          </cell>
          <cell r="AE181">
            <v>500</v>
          </cell>
          <cell r="AF181">
            <v>500</v>
          </cell>
          <cell r="AG181">
            <v>500</v>
          </cell>
          <cell r="AH181">
            <v>2000</v>
          </cell>
          <cell r="AI181">
            <v>500</v>
          </cell>
          <cell r="AJ181">
            <v>500</v>
          </cell>
          <cell r="AK181">
            <v>500</v>
          </cell>
          <cell r="AL181">
            <v>500</v>
          </cell>
          <cell r="AM181">
            <v>2000</v>
          </cell>
          <cell r="AN181">
            <v>500</v>
          </cell>
          <cell r="AO181">
            <v>500</v>
          </cell>
          <cell r="AP181">
            <v>500</v>
          </cell>
          <cell r="AQ181">
            <v>500</v>
          </cell>
          <cell r="AR181">
            <v>2000</v>
          </cell>
        </row>
        <row r="182">
          <cell r="B182" t="str">
            <v>Meals</v>
          </cell>
          <cell r="T182">
            <v>0</v>
          </cell>
          <cell r="U182">
            <v>0</v>
          </cell>
          <cell r="V182">
            <v>0</v>
          </cell>
          <cell r="W182">
            <v>500</v>
          </cell>
          <cell r="X182">
            <v>500</v>
          </cell>
          <cell r="Y182">
            <v>500</v>
          </cell>
          <cell r="Z182">
            <v>500</v>
          </cell>
          <cell r="AA182">
            <v>500</v>
          </cell>
          <cell r="AB182">
            <v>500</v>
          </cell>
          <cell r="AC182">
            <v>2000</v>
          </cell>
          <cell r="AD182">
            <v>500</v>
          </cell>
          <cell r="AE182">
            <v>500</v>
          </cell>
          <cell r="AF182">
            <v>500</v>
          </cell>
          <cell r="AG182">
            <v>500</v>
          </cell>
          <cell r="AH182">
            <v>2000</v>
          </cell>
          <cell r="AI182">
            <v>500</v>
          </cell>
          <cell r="AJ182">
            <v>500</v>
          </cell>
          <cell r="AK182">
            <v>500</v>
          </cell>
          <cell r="AL182">
            <v>500</v>
          </cell>
          <cell r="AM182">
            <v>2000</v>
          </cell>
          <cell r="AN182">
            <v>500</v>
          </cell>
          <cell r="AO182">
            <v>500</v>
          </cell>
          <cell r="AP182">
            <v>500</v>
          </cell>
          <cell r="AQ182">
            <v>500</v>
          </cell>
          <cell r="AR182">
            <v>2000</v>
          </cell>
        </row>
        <row r="183">
          <cell r="B183" t="str">
            <v>Other</v>
          </cell>
          <cell r="T183">
            <v>0</v>
          </cell>
          <cell r="U183">
            <v>0</v>
          </cell>
          <cell r="V183">
            <v>0</v>
          </cell>
          <cell r="W183">
            <v>250</v>
          </cell>
          <cell r="X183">
            <v>250</v>
          </cell>
          <cell r="Y183">
            <v>250</v>
          </cell>
          <cell r="Z183">
            <v>250</v>
          </cell>
          <cell r="AA183">
            <v>250</v>
          </cell>
          <cell r="AB183">
            <v>250</v>
          </cell>
          <cell r="AC183">
            <v>1000</v>
          </cell>
          <cell r="AD183">
            <v>250</v>
          </cell>
          <cell r="AE183">
            <v>250</v>
          </cell>
          <cell r="AF183">
            <v>250</v>
          </cell>
          <cell r="AG183">
            <v>250</v>
          </cell>
          <cell r="AH183">
            <v>1000</v>
          </cell>
          <cell r="AI183">
            <v>250</v>
          </cell>
          <cell r="AJ183">
            <v>250</v>
          </cell>
          <cell r="AK183">
            <v>250</v>
          </cell>
          <cell r="AL183">
            <v>250</v>
          </cell>
          <cell r="AM183">
            <v>1000</v>
          </cell>
          <cell r="AN183">
            <v>250</v>
          </cell>
          <cell r="AO183">
            <v>250</v>
          </cell>
          <cell r="AP183">
            <v>250</v>
          </cell>
          <cell r="AQ183">
            <v>250</v>
          </cell>
          <cell r="AR183">
            <v>1000</v>
          </cell>
        </row>
        <row r="184">
          <cell r="A184" t="str">
            <v>Total Travel</v>
          </cell>
          <cell r="T184">
            <v>0</v>
          </cell>
          <cell r="U184">
            <v>0</v>
          </cell>
          <cell r="V184">
            <v>0</v>
          </cell>
          <cell r="W184">
            <v>8750</v>
          </cell>
          <cell r="X184">
            <v>8750</v>
          </cell>
          <cell r="Y184">
            <v>11250</v>
          </cell>
          <cell r="Z184">
            <v>11250</v>
          </cell>
          <cell r="AA184">
            <v>11250</v>
          </cell>
          <cell r="AB184">
            <v>11250</v>
          </cell>
          <cell r="AC184">
            <v>45000</v>
          </cell>
          <cell r="AD184">
            <v>11250</v>
          </cell>
          <cell r="AE184">
            <v>11250</v>
          </cell>
          <cell r="AF184">
            <v>11250</v>
          </cell>
          <cell r="AG184">
            <v>11250</v>
          </cell>
          <cell r="AH184">
            <v>45000</v>
          </cell>
          <cell r="AI184">
            <v>11250</v>
          </cell>
          <cell r="AJ184">
            <v>11250</v>
          </cell>
          <cell r="AK184">
            <v>11250</v>
          </cell>
          <cell r="AL184">
            <v>11250</v>
          </cell>
          <cell r="AM184">
            <v>45000</v>
          </cell>
          <cell r="AN184">
            <v>11250</v>
          </cell>
          <cell r="AO184">
            <v>11250</v>
          </cell>
          <cell r="AP184">
            <v>11250</v>
          </cell>
          <cell r="AQ184">
            <v>11250</v>
          </cell>
          <cell r="AR184">
            <v>45000</v>
          </cell>
        </row>
        <row r="186">
          <cell r="A186" t="str">
            <v>Meetings</v>
          </cell>
        </row>
        <row r="187">
          <cell r="B187" t="str">
            <v>Meeting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</row>
        <row r="188">
          <cell r="A188" t="str">
            <v>Total Meetings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</row>
        <row r="190">
          <cell r="A190" t="str">
            <v>Training</v>
          </cell>
        </row>
        <row r="191">
          <cell r="B191" t="str">
            <v>Training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</row>
        <row r="192">
          <cell r="A192" t="str">
            <v>Total Training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</row>
        <row r="194">
          <cell r="A194" t="str">
            <v>Professional Services</v>
          </cell>
        </row>
        <row r="195">
          <cell r="B195" t="str">
            <v>Outsourced Consulting</v>
          </cell>
          <cell r="T195">
            <v>0</v>
          </cell>
          <cell r="U195">
            <v>0</v>
          </cell>
          <cell r="V195">
            <v>0</v>
          </cell>
          <cell r="W195">
            <v>138320</v>
          </cell>
          <cell r="X195">
            <v>138320</v>
          </cell>
          <cell r="Y195">
            <v>148300</v>
          </cell>
          <cell r="Z195">
            <v>157800</v>
          </cell>
          <cell r="AA195">
            <v>157800</v>
          </cell>
          <cell r="AB195">
            <v>148300</v>
          </cell>
          <cell r="AC195">
            <v>612200</v>
          </cell>
          <cell r="AD195">
            <v>238135.59322033901</v>
          </cell>
          <cell r="AE195">
            <v>238135.59322033901</v>
          </cell>
          <cell r="AF195">
            <v>238135.59322033901</v>
          </cell>
          <cell r="AG195">
            <v>238135.59322033901</v>
          </cell>
          <cell r="AH195">
            <v>952542.37288135604</v>
          </cell>
          <cell r="AI195">
            <v>238135.59322033901</v>
          </cell>
          <cell r="AJ195">
            <v>238135.59322033901</v>
          </cell>
          <cell r="AK195">
            <v>238135.59322033901</v>
          </cell>
          <cell r="AL195">
            <v>238135.59322033901</v>
          </cell>
          <cell r="AM195">
            <v>952542.37288135604</v>
          </cell>
          <cell r="AN195">
            <v>238135.59322033901</v>
          </cell>
          <cell r="AO195">
            <v>238135.59322033901</v>
          </cell>
          <cell r="AP195">
            <v>238135.59322033901</v>
          </cell>
          <cell r="AQ195">
            <v>238135.59322033901</v>
          </cell>
          <cell r="AR195">
            <v>952542.37288135604</v>
          </cell>
        </row>
        <row r="196">
          <cell r="A196" t="str">
            <v>Total Professional Services</v>
          </cell>
          <cell r="T196">
            <v>0</v>
          </cell>
          <cell r="U196">
            <v>0</v>
          </cell>
          <cell r="V196">
            <v>0</v>
          </cell>
          <cell r="W196">
            <v>138320</v>
          </cell>
          <cell r="X196">
            <v>138320</v>
          </cell>
          <cell r="Y196">
            <v>148300</v>
          </cell>
          <cell r="Z196">
            <v>157800</v>
          </cell>
          <cell r="AA196">
            <v>157800</v>
          </cell>
          <cell r="AB196">
            <v>148300</v>
          </cell>
          <cell r="AC196">
            <v>612200</v>
          </cell>
          <cell r="AD196">
            <v>238135.59322033901</v>
          </cell>
          <cell r="AE196">
            <v>238135.59322033901</v>
          </cell>
          <cell r="AF196">
            <v>238135.59322033901</v>
          </cell>
          <cell r="AG196">
            <v>238135.59322033901</v>
          </cell>
          <cell r="AH196">
            <v>952542.37288135604</v>
          </cell>
          <cell r="AI196">
            <v>238135.59322033901</v>
          </cell>
          <cell r="AJ196">
            <v>238135.59322033901</v>
          </cell>
          <cell r="AK196">
            <v>238135.59322033901</v>
          </cell>
          <cell r="AL196">
            <v>238135.59322033901</v>
          </cell>
          <cell r="AM196">
            <v>952542.37288135604</v>
          </cell>
          <cell r="AN196">
            <v>238135.59322033901</v>
          </cell>
          <cell r="AO196">
            <v>238135.59322033901</v>
          </cell>
          <cell r="AP196">
            <v>238135.59322033901</v>
          </cell>
          <cell r="AQ196">
            <v>238135.59322033901</v>
          </cell>
          <cell r="AR196">
            <v>952542.37288135604</v>
          </cell>
        </row>
        <row r="198">
          <cell r="A198" t="str">
            <v>Marketing</v>
          </cell>
        </row>
        <row r="199">
          <cell r="B199" t="str">
            <v>Client Programs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</row>
        <row r="200">
          <cell r="B200" t="str">
            <v>Marketing Collateral (Brochures)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</row>
        <row r="201">
          <cell r="B201" t="str">
            <v>Print Adv. Media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</row>
        <row r="202">
          <cell r="B202" t="str">
            <v>Online Adv. Media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</row>
        <row r="203">
          <cell r="B203" t="str">
            <v>Print and Online Adv. Production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</row>
        <row r="204">
          <cell r="B204" t="str">
            <v>Conferences &amp; Tradeshows</v>
          </cell>
          <cell r="T204">
            <v>0</v>
          </cell>
          <cell r="U204">
            <v>0</v>
          </cell>
          <cell r="V204">
            <v>0</v>
          </cell>
          <cell r="W204">
            <v>4000</v>
          </cell>
          <cell r="X204">
            <v>4000</v>
          </cell>
          <cell r="Y204">
            <v>4000</v>
          </cell>
          <cell r="Z204">
            <v>4000</v>
          </cell>
          <cell r="AA204">
            <v>4000</v>
          </cell>
          <cell r="AB204">
            <v>4000</v>
          </cell>
          <cell r="AC204">
            <v>16000</v>
          </cell>
          <cell r="AD204">
            <v>4000</v>
          </cell>
          <cell r="AE204">
            <v>4000</v>
          </cell>
          <cell r="AF204">
            <v>4000</v>
          </cell>
          <cell r="AG204">
            <v>4000</v>
          </cell>
          <cell r="AH204">
            <v>16000</v>
          </cell>
          <cell r="AI204">
            <v>4000</v>
          </cell>
          <cell r="AJ204">
            <v>4000</v>
          </cell>
          <cell r="AK204">
            <v>4000</v>
          </cell>
          <cell r="AL204">
            <v>4000</v>
          </cell>
          <cell r="AM204">
            <v>16000</v>
          </cell>
          <cell r="AN204">
            <v>4000</v>
          </cell>
          <cell r="AO204">
            <v>4000</v>
          </cell>
          <cell r="AP204">
            <v>4000</v>
          </cell>
          <cell r="AQ204">
            <v>4000</v>
          </cell>
          <cell r="AR204">
            <v>16000</v>
          </cell>
        </row>
        <row r="205">
          <cell r="B205" t="str">
            <v>Customer Gifts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</row>
        <row r="206">
          <cell r="B206" t="str">
            <v>Direct Mail (mail and email)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</row>
        <row r="207">
          <cell r="A207" t="str">
            <v>Marketing Total</v>
          </cell>
          <cell r="T207">
            <v>0</v>
          </cell>
          <cell r="U207">
            <v>0</v>
          </cell>
          <cell r="V207">
            <v>0</v>
          </cell>
          <cell r="W207">
            <v>4000</v>
          </cell>
          <cell r="X207">
            <v>4000</v>
          </cell>
          <cell r="Y207">
            <v>4000</v>
          </cell>
          <cell r="Z207">
            <v>4000</v>
          </cell>
          <cell r="AA207">
            <v>4000</v>
          </cell>
          <cell r="AB207">
            <v>4000</v>
          </cell>
          <cell r="AC207">
            <v>16000</v>
          </cell>
          <cell r="AD207">
            <v>4000</v>
          </cell>
          <cell r="AE207">
            <v>4000</v>
          </cell>
          <cell r="AF207">
            <v>4000</v>
          </cell>
          <cell r="AG207">
            <v>4000</v>
          </cell>
          <cell r="AH207">
            <v>16000</v>
          </cell>
          <cell r="AI207">
            <v>4000</v>
          </cell>
          <cell r="AJ207">
            <v>4000</v>
          </cell>
          <cell r="AK207">
            <v>4000</v>
          </cell>
          <cell r="AL207">
            <v>4000</v>
          </cell>
          <cell r="AM207">
            <v>16000</v>
          </cell>
          <cell r="AN207">
            <v>4000</v>
          </cell>
          <cell r="AO207">
            <v>4000</v>
          </cell>
          <cell r="AP207">
            <v>4000</v>
          </cell>
          <cell r="AQ207">
            <v>4000</v>
          </cell>
          <cell r="AR207">
            <v>16000</v>
          </cell>
        </row>
        <row r="209">
          <cell r="A209" t="str">
            <v>Recruiting</v>
          </cell>
        </row>
        <row r="210">
          <cell r="B210" t="str">
            <v>Recruiting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</row>
        <row r="211">
          <cell r="A211" t="str">
            <v>Total Recruiting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</row>
        <row r="213">
          <cell r="A213" t="str">
            <v>Equipment Expense</v>
          </cell>
        </row>
        <row r="214">
          <cell r="B214" t="str">
            <v>Equipment Expense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5">
          <cell r="A215" t="str">
            <v>Total Equipment Expense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</row>
        <row r="217">
          <cell r="A217" t="str">
            <v>Software</v>
          </cell>
        </row>
        <row r="218">
          <cell r="B218" t="str">
            <v>Software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</row>
        <row r="219">
          <cell r="A219" t="str">
            <v xml:space="preserve">Total Software 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</row>
        <row r="221">
          <cell r="A221" t="str">
            <v>Communications - Cell Phone, Pager, PDA, Blackberry</v>
          </cell>
        </row>
        <row r="222">
          <cell r="B222" t="str">
            <v>Cell Phone #</v>
          </cell>
          <cell r="W222">
            <v>38</v>
          </cell>
          <cell r="X222">
            <v>38</v>
          </cell>
          <cell r="Y222">
            <v>38</v>
          </cell>
          <cell r="Z222">
            <v>38</v>
          </cell>
          <cell r="AA222">
            <v>40</v>
          </cell>
          <cell r="AB222">
            <v>40</v>
          </cell>
          <cell r="AC222">
            <v>40</v>
          </cell>
          <cell r="AD222">
            <v>40</v>
          </cell>
          <cell r="AE222">
            <v>40</v>
          </cell>
          <cell r="AF222">
            <v>40</v>
          </cell>
          <cell r="AG222">
            <v>40</v>
          </cell>
          <cell r="AH222">
            <v>40</v>
          </cell>
          <cell r="AI222">
            <v>40</v>
          </cell>
          <cell r="AJ222">
            <v>40</v>
          </cell>
          <cell r="AK222">
            <v>45</v>
          </cell>
          <cell r="AL222">
            <v>45</v>
          </cell>
          <cell r="AM222">
            <v>45</v>
          </cell>
          <cell r="AN222">
            <v>47</v>
          </cell>
          <cell r="AO222">
            <v>47</v>
          </cell>
          <cell r="AP222">
            <v>52</v>
          </cell>
          <cell r="AQ222">
            <v>53</v>
          </cell>
          <cell r="AR222">
            <v>53</v>
          </cell>
        </row>
        <row r="223">
          <cell r="B223" t="str">
            <v>Pager #</v>
          </cell>
          <cell r="W223">
            <v>3</v>
          </cell>
          <cell r="X223">
            <v>3</v>
          </cell>
          <cell r="Y223">
            <v>3</v>
          </cell>
          <cell r="Z223">
            <v>6</v>
          </cell>
          <cell r="AA223">
            <v>3</v>
          </cell>
          <cell r="AB223">
            <v>3</v>
          </cell>
          <cell r="AC223">
            <v>3</v>
          </cell>
          <cell r="AD223">
            <v>40</v>
          </cell>
          <cell r="AE223">
            <v>40</v>
          </cell>
          <cell r="AF223">
            <v>40</v>
          </cell>
          <cell r="AG223">
            <v>40</v>
          </cell>
          <cell r="AH223">
            <v>40</v>
          </cell>
          <cell r="AI223">
            <v>40</v>
          </cell>
          <cell r="AJ223">
            <v>40</v>
          </cell>
          <cell r="AK223">
            <v>45</v>
          </cell>
          <cell r="AL223">
            <v>45</v>
          </cell>
          <cell r="AM223">
            <v>45</v>
          </cell>
          <cell r="AN223">
            <v>47</v>
          </cell>
          <cell r="AO223">
            <v>47</v>
          </cell>
          <cell r="AP223">
            <v>52</v>
          </cell>
          <cell r="AQ223">
            <v>53</v>
          </cell>
          <cell r="AR223">
            <v>53</v>
          </cell>
        </row>
        <row r="224">
          <cell r="B224" t="str">
            <v>Blackberry #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</row>
        <row r="225">
          <cell r="B225" t="str">
            <v>Cell Phone Cost</v>
          </cell>
          <cell r="D225">
            <v>150</v>
          </cell>
          <cell r="T225">
            <v>0</v>
          </cell>
          <cell r="U225">
            <v>0</v>
          </cell>
          <cell r="V225">
            <v>0</v>
          </cell>
          <cell r="W225">
            <v>5700</v>
          </cell>
          <cell r="X225">
            <v>5700</v>
          </cell>
          <cell r="Y225">
            <v>5700</v>
          </cell>
          <cell r="Z225">
            <v>5700</v>
          </cell>
          <cell r="AA225">
            <v>6000</v>
          </cell>
          <cell r="AB225">
            <v>6000</v>
          </cell>
          <cell r="AC225">
            <v>23400</v>
          </cell>
          <cell r="AD225">
            <v>6000</v>
          </cell>
          <cell r="AE225">
            <v>6000</v>
          </cell>
          <cell r="AF225">
            <v>6000</v>
          </cell>
          <cell r="AG225">
            <v>6000</v>
          </cell>
          <cell r="AH225">
            <v>24000</v>
          </cell>
          <cell r="AI225">
            <v>6000</v>
          </cell>
          <cell r="AJ225">
            <v>6000</v>
          </cell>
          <cell r="AK225">
            <v>6750</v>
          </cell>
          <cell r="AL225">
            <v>6750</v>
          </cell>
          <cell r="AM225">
            <v>25500</v>
          </cell>
          <cell r="AN225">
            <v>7050</v>
          </cell>
          <cell r="AO225">
            <v>7050</v>
          </cell>
          <cell r="AP225">
            <v>7800</v>
          </cell>
          <cell r="AQ225">
            <v>7950</v>
          </cell>
          <cell r="AR225">
            <v>29850</v>
          </cell>
        </row>
        <row r="226">
          <cell r="B226" t="str">
            <v>Pager Cost</v>
          </cell>
          <cell r="D226">
            <v>50</v>
          </cell>
          <cell r="T226">
            <v>0</v>
          </cell>
          <cell r="U226">
            <v>0</v>
          </cell>
          <cell r="V226">
            <v>0</v>
          </cell>
          <cell r="W226">
            <v>150</v>
          </cell>
          <cell r="X226">
            <v>150</v>
          </cell>
          <cell r="Y226">
            <v>150</v>
          </cell>
          <cell r="Z226">
            <v>300</v>
          </cell>
          <cell r="AA226">
            <v>150</v>
          </cell>
          <cell r="AB226">
            <v>150</v>
          </cell>
          <cell r="AC226">
            <v>750</v>
          </cell>
          <cell r="AD226">
            <v>2000</v>
          </cell>
          <cell r="AE226">
            <v>2000</v>
          </cell>
          <cell r="AF226">
            <v>2000</v>
          </cell>
          <cell r="AG226">
            <v>2000</v>
          </cell>
          <cell r="AH226">
            <v>8000</v>
          </cell>
          <cell r="AI226">
            <v>2000</v>
          </cell>
          <cell r="AJ226">
            <v>2000</v>
          </cell>
          <cell r="AK226">
            <v>2250</v>
          </cell>
          <cell r="AL226">
            <v>2250</v>
          </cell>
          <cell r="AM226">
            <v>8500</v>
          </cell>
          <cell r="AN226">
            <v>2350</v>
          </cell>
          <cell r="AO226">
            <v>2350</v>
          </cell>
          <cell r="AP226">
            <v>2600</v>
          </cell>
          <cell r="AQ226">
            <v>2650</v>
          </cell>
          <cell r="AR226">
            <v>9950</v>
          </cell>
        </row>
        <row r="227">
          <cell r="B227" t="str">
            <v>Blackberry Cost</v>
          </cell>
          <cell r="D227">
            <v>5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</row>
        <row r="228">
          <cell r="A228" t="str">
            <v>Total Communications - Cell Phone, Pager, PDA, Blackberry</v>
          </cell>
          <cell r="T228">
            <v>0</v>
          </cell>
          <cell r="U228">
            <v>0</v>
          </cell>
          <cell r="V228">
            <v>0</v>
          </cell>
          <cell r="W228">
            <v>5850</v>
          </cell>
          <cell r="X228">
            <v>5850</v>
          </cell>
          <cell r="Y228">
            <v>5850</v>
          </cell>
          <cell r="Z228">
            <v>6000</v>
          </cell>
          <cell r="AA228">
            <v>6150</v>
          </cell>
          <cell r="AB228">
            <v>6150</v>
          </cell>
          <cell r="AC228">
            <v>24150</v>
          </cell>
          <cell r="AD228">
            <v>8000</v>
          </cell>
          <cell r="AE228">
            <v>8000</v>
          </cell>
          <cell r="AF228">
            <v>8000</v>
          </cell>
          <cell r="AG228">
            <v>8000</v>
          </cell>
          <cell r="AH228">
            <v>32000</v>
          </cell>
          <cell r="AI228">
            <v>8000</v>
          </cell>
          <cell r="AJ228">
            <v>8000</v>
          </cell>
          <cell r="AK228">
            <v>9000</v>
          </cell>
          <cell r="AL228">
            <v>9000</v>
          </cell>
          <cell r="AM228">
            <v>34000</v>
          </cell>
          <cell r="AN228">
            <v>9400</v>
          </cell>
          <cell r="AO228">
            <v>9400</v>
          </cell>
          <cell r="AP228">
            <v>10400</v>
          </cell>
          <cell r="AQ228">
            <v>10600</v>
          </cell>
          <cell r="AR228">
            <v>39800</v>
          </cell>
        </row>
        <row r="230">
          <cell r="A230" t="str">
            <v>Communications - Phone, Internet Connectivity</v>
          </cell>
        </row>
        <row r="231">
          <cell r="B231" t="str">
            <v>Phon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</row>
        <row r="232">
          <cell r="B232" t="str">
            <v>Internet Connectivity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</row>
        <row r="233">
          <cell r="A233" t="str">
            <v>Total Communications - Phone, Internet Connectivity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</row>
        <row r="235">
          <cell r="A235" t="str">
            <v>Office Expenses - Insurance</v>
          </cell>
        </row>
        <row r="236">
          <cell r="B236" t="str">
            <v>Insurance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</row>
        <row r="237">
          <cell r="A237" t="str">
            <v>Total Office Expenses - Insurance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</row>
        <row r="239">
          <cell r="A239" t="str">
            <v>Office Expenses - Rent</v>
          </cell>
        </row>
        <row r="240">
          <cell r="B240" t="str">
            <v>Rent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</row>
        <row r="241">
          <cell r="A241" t="str">
            <v>Total Office Expenses - Rent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</row>
        <row r="243">
          <cell r="A243" t="str">
            <v>Office Expenses - Supplies</v>
          </cell>
        </row>
        <row r="244">
          <cell r="B244" t="str">
            <v>Supplies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</row>
        <row r="245">
          <cell r="A245" t="str">
            <v>Total Office Expenses - Supplies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</row>
        <row r="247">
          <cell r="A247" t="str">
            <v>Office Expenses - Other</v>
          </cell>
        </row>
        <row r="248">
          <cell r="B248" t="str">
            <v>Morale &amp; Welfare</v>
          </cell>
          <cell r="W248">
            <v>2000</v>
          </cell>
          <cell r="X248">
            <v>2000</v>
          </cell>
          <cell r="Y248">
            <v>2000</v>
          </cell>
          <cell r="Z248">
            <v>2000</v>
          </cell>
          <cell r="AA248">
            <v>2000</v>
          </cell>
          <cell r="AB248">
            <v>2000</v>
          </cell>
          <cell r="AC248">
            <v>8000</v>
          </cell>
          <cell r="AD248">
            <v>2000</v>
          </cell>
          <cell r="AE248">
            <v>2000</v>
          </cell>
          <cell r="AF248">
            <v>2000</v>
          </cell>
          <cell r="AG248">
            <v>2000</v>
          </cell>
          <cell r="AH248">
            <v>8000</v>
          </cell>
          <cell r="AI248">
            <v>2000</v>
          </cell>
          <cell r="AJ248">
            <v>2000</v>
          </cell>
          <cell r="AK248">
            <v>2000</v>
          </cell>
          <cell r="AL248">
            <v>2000</v>
          </cell>
          <cell r="AM248">
            <v>8000</v>
          </cell>
          <cell r="AN248">
            <v>2000</v>
          </cell>
          <cell r="AO248">
            <v>2000</v>
          </cell>
          <cell r="AP248">
            <v>2000</v>
          </cell>
          <cell r="AQ248">
            <v>2000</v>
          </cell>
          <cell r="AR248">
            <v>8000</v>
          </cell>
        </row>
        <row r="249">
          <cell r="A249" t="str">
            <v>Total Office Expenses - Other</v>
          </cell>
          <cell r="T249">
            <v>0</v>
          </cell>
          <cell r="U249">
            <v>0</v>
          </cell>
          <cell r="V249">
            <v>0</v>
          </cell>
          <cell r="W249">
            <v>2000</v>
          </cell>
          <cell r="X249">
            <v>2000</v>
          </cell>
          <cell r="Y249">
            <v>2000</v>
          </cell>
          <cell r="Z249">
            <v>2000</v>
          </cell>
          <cell r="AA249">
            <v>2000</v>
          </cell>
          <cell r="AB249">
            <v>2000</v>
          </cell>
          <cell r="AC249">
            <v>8000</v>
          </cell>
          <cell r="AD249">
            <v>2000</v>
          </cell>
          <cell r="AE249">
            <v>2000</v>
          </cell>
          <cell r="AF249">
            <v>2000</v>
          </cell>
          <cell r="AG249">
            <v>2000</v>
          </cell>
          <cell r="AH249">
            <v>8000</v>
          </cell>
          <cell r="AI249">
            <v>2000</v>
          </cell>
          <cell r="AJ249">
            <v>2000</v>
          </cell>
          <cell r="AK249">
            <v>2000</v>
          </cell>
          <cell r="AL249">
            <v>2000</v>
          </cell>
          <cell r="AM249">
            <v>8000</v>
          </cell>
          <cell r="AN249">
            <v>2000</v>
          </cell>
          <cell r="AO249">
            <v>2000</v>
          </cell>
          <cell r="AP249">
            <v>2000</v>
          </cell>
          <cell r="AQ249">
            <v>2000</v>
          </cell>
          <cell r="AR249">
            <v>8000</v>
          </cell>
        </row>
        <row r="251">
          <cell r="A251" t="str">
            <v>Other Expenses</v>
          </cell>
        </row>
        <row r="252">
          <cell r="B252" t="str">
            <v>Bb Basics Software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D252">
            <v>0</v>
          </cell>
          <cell r="AE252">
            <v>0</v>
          </cell>
          <cell r="AF252">
            <v>40000</v>
          </cell>
          <cell r="AG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</row>
        <row r="254">
          <cell r="A254" t="str">
            <v>Total Other Expenses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4000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</row>
        <row r="256">
          <cell r="A256" t="str">
            <v>Depreciation &amp; Amortization</v>
          </cell>
        </row>
        <row r="257">
          <cell r="B257" t="str">
            <v>Other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</row>
        <row r="258">
          <cell r="A258" t="str">
            <v>Total Office Expenses - Other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</row>
        <row r="261">
          <cell r="A261" t="str">
            <v>CAPITAL EXPENSES</v>
          </cell>
        </row>
        <row r="263">
          <cell r="A263" t="str">
            <v>Capital Expenses - Furniture</v>
          </cell>
        </row>
        <row r="264">
          <cell r="B264" t="str">
            <v>Cost / New Employee</v>
          </cell>
          <cell r="T264">
            <v>500</v>
          </cell>
          <cell r="U264">
            <v>500</v>
          </cell>
          <cell r="V264">
            <v>500</v>
          </cell>
          <cell r="W264">
            <v>500</v>
          </cell>
          <cell r="Y264">
            <v>500</v>
          </cell>
          <cell r="Z264">
            <v>500</v>
          </cell>
          <cell r="AA264">
            <v>500</v>
          </cell>
          <cell r="AB264">
            <v>500</v>
          </cell>
          <cell r="AD264">
            <v>500</v>
          </cell>
          <cell r="AE264">
            <v>500</v>
          </cell>
          <cell r="AF264">
            <v>500</v>
          </cell>
          <cell r="AG264">
            <v>500</v>
          </cell>
          <cell r="AI264">
            <v>500</v>
          </cell>
          <cell r="AJ264">
            <v>500</v>
          </cell>
          <cell r="AK264">
            <v>500</v>
          </cell>
          <cell r="AL264">
            <v>500</v>
          </cell>
          <cell r="AN264">
            <v>500</v>
          </cell>
          <cell r="AO264">
            <v>500</v>
          </cell>
          <cell r="AP264">
            <v>500</v>
          </cell>
          <cell r="AQ264">
            <v>500</v>
          </cell>
        </row>
        <row r="265">
          <cell r="B265" t="str">
            <v>New Employees</v>
          </cell>
          <cell r="T265">
            <v>0</v>
          </cell>
          <cell r="U265">
            <v>0</v>
          </cell>
          <cell r="W265">
            <v>2</v>
          </cell>
          <cell r="X265">
            <v>2</v>
          </cell>
          <cell r="Y265">
            <v>0</v>
          </cell>
          <cell r="Z265">
            <v>0</v>
          </cell>
          <cell r="AA265">
            <v>2</v>
          </cell>
          <cell r="AB265">
            <v>0</v>
          </cell>
          <cell r="AC265">
            <v>2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5</v>
          </cell>
          <cell r="AL265">
            <v>0</v>
          </cell>
          <cell r="AM265">
            <v>5</v>
          </cell>
          <cell r="AN265">
            <v>2</v>
          </cell>
          <cell r="AO265">
            <v>0</v>
          </cell>
          <cell r="AP265">
            <v>5</v>
          </cell>
          <cell r="AQ265">
            <v>1</v>
          </cell>
          <cell r="AR265">
            <v>8</v>
          </cell>
        </row>
        <row r="266">
          <cell r="A266" t="str">
            <v>Total Capital Expenses - Furniture</v>
          </cell>
          <cell r="T266">
            <v>0</v>
          </cell>
          <cell r="U266">
            <v>0</v>
          </cell>
          <cell r="V266">
            <v>0</v>
          </cell>
          <cell r="W266">
            <v>1000</v>
          </cell>
          <cell r="X266">
            <v>1000</v>
          </cell>
          <cell r="Y266">
            <v>0</v>
          </cell>
          <cell r="Z266">
            <v>0</v>
          </cell>
          <cell r="AA266">
            <v>1000</v>
          </cell>
          <cell r="AB266">
            <v>0</v>
          </cell>
          <cell r="AC266">
            <v>100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2500</v>
          </cell>
          <cell r="AL266">
            <v>0</v>
          </cell>
          <cell r="AM266">
            <v>2500</v>
          </cell>
          <cell r="AN266">
            <v>1000</v>
          </cell>
          <cell r="AO266">
            <v>0</v>
          </cell>
          <cell r="AP266">
            <v>2500</v>
          </cell>
          <cell r="AQ266">
            <v>500</v>
          </cell>
          <cell r="AR266">
            <v>4000</v>
          </cell>
        </row>
        <row r="268">
          <cell r="A268" t="str">
            <v>Capital Expenses - Hardware</v>
          </cell>
        </row>
        <row r="269">
          <cell r="B269" t="str">
            <v>New Laptops</v>
          </cell>
          <cell r="W269">
            <v>2</v>
          </cell>
        </row>
        <row r="270">
          <cell r="B270" t="str">
            <v>Cost / Laptop</v>
          </cell>
          <cell r="W270">
            <v>4500</v>
          </cell>
          <cell r="Y270">
            <v>4500</v>
          </cell>
          <cell r="Z270">
            <v>4500</v>
          </cell>
          <cell r="AA270">
            <v>4500</v>
          </cell>
          <cell r="AB270">
            <v>4500</v>
          </cell>
          <cell r="AD270">
            <v>4500</v>
          </cell>
          <cell r="AE270">
            <v>4500</v>
          </cell>
          <cell r="AF270">
            <v>4500</v>
          </cell>
          <cell r="AG270">
            <v>4500</v>
          </cell>
          <cell r="AI270">
            <v>4500</v>
          </cell>
          <cell r="AJ270">
            <v>4500</v>
          </cell>
          <cell r="AK270">
            <v>4500</v>
          </cell>
          <cell r="AL270">
            <v>4500</v>
          </cell>
          <cell r="AN270">
            <v>4500</v>
          </cell>
          <cell r="AO270">
            <v>4500</v>
          </cell>
          <cell r="AP270">
            <v>4500</v>
          </cell>
          <cell r="AQ270">
            <v>4500</v>
          </cell>
        </row>
        <row r="271">
          <cell r="B271" t="str">
            <v>Hard Drive Upgrades</v>
          </cell>
          <cell r="Z271">
            <v>6</v>
          </cell>
          <cell r="AE271">
            <v>6</v>
          </cell>
          <cell r="AJ271">
            <v>6</v>
          </cell>
          <cell r="AO271">
            <v>6</v>
          </cell>
        </row>
        <row r="272">
          <cell r="B272" t="str">
            <v>Cost / Upgrade</v>
          </cell>
          <cell r="W272">
            <v>631</v>
          </cell>
          <cell r="Y272">
            <v>631</v>
          </cell>
          <cell r="Z272">
            <v>631</v>
          </cell>
          <cell r="AA272">
            <v>631</v>
          </cell>
          <cell r="AB272">
            <v>631</v>
          </cell>
          <cell r="AD272">
            <v>631</v>
          </cell>
          <cell r="AE272">
            <v>631</v>
          </cell>
          <cell r="AF272">
            <v>631</v>
          </cell>
          <cell r="AG272">
            <v>631</v>
          </cell>
          <cell r="AI272">
            <v>631</v>
          </cell>
          <cell r="AJ272">
            <v>631</v>
          </cell>
          <cell r="AK272">
            <v>631</v>
          </cell>
          <cell r="AL272">
            <v>631</v>
          </cell>
          <cell r="AN272">
            <v>631</v>
          </cell>
          <cell r="AO272">
            <v>631</v>
          </cell>
          <cell r="AP272">
            <v>631</v>
          </cell>
          <cell r="AQ272">
            <v>631</v>
          </cell>
        </row>
        <row r="273">
          <cell r="B273" t="str">
            <v>RAM Upgrades</v>
          </cell>
          <cell r="AA273">
            <v>4</v>
          </cell>
          <cell r="AF273">
            <v>4</v>
          </cell>
          <cell r="AK273">
            <v>4</v>
          </cell>
          <cell r="AP273">
            <v>4</v>
          </cell>
        </row>
        <row r="274">
          <cell r="B274" t="str">
            <v>Cost / Upgrade</v>
          </cell>
          <cell r="W274">
            <v>49</v>
          </cell>
          <cell r="Y274">
            <v>49</v>
          </cell>
          <cell r="Z274">
            <v>49</v>
          </cell>
          <cell r="AA274">
            <v>49</v>
          </cell>
          <cell r="AB274">
            <v>49</v>
          </cell>
          <cell r="AD274">
            <v>49</v>
          </cell>
          <cell r="AE274">
            <v>49</v>
          </cell>
          <cell r="AF274">
            <v>49</v>
          </cell>
          <cell r="AG274">
            <v>49</v>
          </cell>
          <cell r="AI274">
            <v>49</v>
          </cell>
          <cell r="AJ274">
            <v>49</v>
          </cell>
          <cell r="AK274">
            <v>49</v>
          </cell>
          <cell r="AL274">
            <v>49</v>
          </cell>
          <cell r="AN274">
            <v>49</v>
          </cell>
          <cell r="AO274">
            <v>49</v>
          </cell>
          <cell r="AP274">
            <v>49</v>
          </cell>
          <cell r="AQ274">
            <v>49</v>
          </cell>
        </row>
        <row r="275">
          <cell r="B275" t="str">
            <v>Linux Server Upgrade</v>
          </cell>
        </row>
        <row r="276">
          <cell r="B276" t="str">
            <v>Cost / Upgrade</v>
          </cell>
          <cell r="W276">
            <v>240</v>
          </cell>
          <cell r="Y276">
            <v>240</v>
          </cell>
          <cell r="Z276">
            <v>240</v>
          </cell>
          <cell r="AA276">
            <v>240</v>
          </cell>
          <cell r="AB276">
            <v>240</v>
          </cell>
          <cell r="AD276">
            <v>240</v>
          </cell>
          <cell r="AE276">
            <v>240</v>
          </cell>
          <cell r="AF276">
            <v>240</v>
          </cell>
          <cell r="AG276">
            <v>240</v>
          </cell>
          <cell r="AI276">
            <v>240</v>
          </cell>
          <cell r="AJ276">
            <v>240</v>
          </cell>
          <cell r="AK276">
            <v>240</v>
          </cell>
          <cell r="AL276">
            <v>240</v>
          </cell>
          <cell r="AN276">
            <v>240</v>
          </cell>
          <cell r="AO276">
            <v>240</v>
          </cell>
          <cell r="AP276">
            <v>240</v>
          </cell>
          <cell r="AQ276">
            <v>240</v>
          </cell>
        </row>
        <row r="277">
          <cell r="A277" t="str">
            <v>Total Capital Expenses - Hardware</v>
          </cell>
          <cell r="T277">
            <v>0</v>
          </cell>
          <cell r="U277">
            <v>0</v>
          </cell>
          <cell r="V277">
            <v>0</v>
          </cell>
          <cell r="W277">
            <v>9000</v>
          </cell>
          <cell r="X277">
            <v>9000</v>
          </cell>
          <cell r="Y277">
            <v>0</v>
          </cell>
          <cell r="Z277">
            <v>3786</v>
          </cell>
          <cell r="AA277">
            <v>196</v>
          </cell>
          <cell r="AB277">
            <v>0</v>
          </cell>
          <cell r="AC277">
            <v>3982</v>
          </cell>
          <cell r="AD277">
            <v>0</v>
          </cell>
          <cell r="AE277">
            <v>3786</v>
          </cell>
          <cell r="AF277">
            <v>196</v>
          </cell>
          <cell r="AG277">
            <v>0</v>
          </cell>
          <cell r="AH277">
            <v>3982</v>
          </cell>
          <cell r="AI277">
            <v>0</v>
          </cell>
          <cell r="AJ277">
            <v>3786</v>
          </cell>
          <cell r="AK277">
            <v>196</v>
          </cell>
          <cell r="AL277">
            <v>0</v>
          </cell>
          <cell r="AM277">
            <v>3982</v>
          </cell>
          <cell r="AN277">
            <v>0</v>
          </cell>
          <cell r="AO277">
            <v>3786</v>
          </cell>
          <cell r="AP277">
            <v>196</v>
          </cell>
          <cell r="AQ277">
            <v>0</v>
          </cell>
          <cell r="AR277">
            <v>3982</v>
          </cell>
        </row>
        <row r="279">
          <cell r="A279" t="str">
            <v>Capital Expenses - Other</v>
          </cell>
        </row>
        <row r="280">
          <cell r="B280" t="str">
            <v>Other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</row>
        <row r="281">
          <cell r="A281" t="str">
            <v>Total Capital Expenses - Other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</row>
        <row r="284">
          <cell r="A284" t="str">
            <v>COST OF GOODS SOLD</v>
          </cell>
        </row>
        <row r="286">
          <cell r="A286" t="str">
            <v>Cost of Goods Sold</v>
          </cell>
        </row>
        <row r="287">
          <cell r="B287" t="str">
            <v>Hardware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</row>
        <row r="288">
          <cell r="B288" t="str">
            <v>Software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</row>
        <row r="289">
          <cell r="B289" t="str">
            <v>Hosting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</row>
        <row r="290">
          <cell r="B290" t="str">
            <v>Other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</row>
        <row r="292">
          <cell r="A292" t="str">
            <v>Direct COGS</v>
          </cell>
        </row>
        <row r="293">
          <cell r="B293" t="str">
            <v>Course Projects COGS</v>
          </cell>
        </row>
        <row r="296">
          <cell r="C296" t="str">
            <v># Large Projects</v>
          </cell>
          <cell r="D296">
            <v>30000</v>
          </cell>
          <cell r="T296">
            <v>1</v>
          </cell>
          <cell r="U296">
            <v>1</v>
          </cell>
          <cell r="V296">
            <v>3</v>
          </cell>
          <cell r="W296">
            <v>3</v>
          </cell>
          <cell r="X296">
            <v>8</v>
          </cell>
          <cell r="Y296">
            <v>3</v>
          </cell>
          <cell r="Z296">
            <v>3</v>
          </cell>
          <cell r="AA296">
            <v>3</v>
          </cell>
          <cell r="AB296">
            <v>3</v>
          </cell>
          <cell r="AC296">
            <v>12</v>
          </cell>
          <cell r="AD296">
            <v>3</v>
          </cell>
          <cell r="AE296">
            <v>3</v>
          </cell>
          <cell r="AF296">
            <v>3</v>
          </cell>
          <cell r="AG296">
            <v>3</v>
          </cell>
          <cell r="AH296">
            <v>12</v>
          </cell>
          <cell r="AI296">
            <v>3</v>
          </cell>
          <cell r="AJ296">
            <v>3</v>
          </cell>
          <cell r="AK296">
            <v>3</v>
          </cell>
          <cell r="AL296">
            <v>3</v>
          </cell>
          <cell r="AM296">
            <v>12</v>
          </cell>
          <cell r="AN296">
            <v>3</v>
          </cell>
          <cell r="AO296">
            <v>3</v>
          </cell>
          <cell r="AP296">
            <v>3</v>
          </cell>
          <cell r="AQ296">
            <v>3</v>
          </cell>
          <cell r="AR296">
            <v>12</v>
          </cell>
        </row>
        <row r="297">
          <cell r="C297" t="str">
            <v># Medium Projects</v>
          </cell>
          <cell r="D297">
            <v>13500</v>
          </cell>
          <cell r="T297">
            <v>1</v>
          </cell>
          <cell r="U297">
            <v>3</v>
          </cell>
          <cell r="V297">
            <v>3</v>
          </cell>
          <cell r="W297">
            <v>3</v>
          </cell>
          <cell r="X297">
            <v>10</v>
          </cell>
          <cell r="Y297">
            <v>3</v>
          </cell>
          <cell r="Z297">
            <v>3</v>
          </cell>
          <cell r="AA297">
            <v>3</v>
          </cell>
          <cell r="AB297">
            <v>3</v>
          </cell>
          <cell r="AC297">
            <v>12</v>
          </cell>
          <cell r="AD297">
            <v>3</v>
          </cell>
          <cell r="AE297">
            <v>3</v>
          </cell>
          <cell r="AF297">
            <v>3</v>
          </cell>
          <cell r="AG297">
            <v>3</v>
          </cell>
          <cell r="AH297">
            <v>12</v>
          </cell>
          <cell r="AI297">
            <v>3</v>
          </cell>
          <cell r="AJ297">
            <v>3</v>
          </cell>
          <cell r="AK297">
            <v>3</v>
          </cell>
          <cell r="AL297">
            <v>3</v>
          </cell>
          <cell r="AM297">
            <v>12</v>
          </cell>
          <cell r="AN297">
            <v>3</v>
          </cell>
          <cell r="AO297">
            <v>3</v>
          </cell>
          <cell r="AP297">
            <v>3</v>
          </cell>
          <cell r="AQ297">
            <v>3</v>
          </cell>
          <cell r="AR297">
            <v>12</v>
          </cell>
        </row>
        <row r="298">
          <cell r="C298" t="str">
            <v># Small Projects</v>
          </cell>
          <cell r="D298">
            <v>2000</v>
          </cell>
          <cell r="T298">
            <v>1</v>
          </cell>
          <cell r="U298">
            <v>3</v>
          </cell>
          <cell r="V298">
            <v>3</v>
          </cell>
          <cell r="W298">
            <v>4</v>
          </cell>
          <cell r="X298">
            <v>11</v>
          </cell>
          <cell r="Y298">
            <v>4</v>
          </cell>
          <cell r="Z298">
            <v>4</v>
          </cell>
          <cell r="AA298">
            <v>4</v>
          </cell>
          <cell r="AB298">
            <v>4</v>
          </cell>
          <cell r="AC298">
            <v>16</v>
          </cell>
          <cell r="AD298">
            <v>4</v>
          </cell>
          <cell r="AE298">
            <v>4</v>
          </cell>
          <cell r="AF298">
            <v>4</v>
          </cell>
          <cell r="AG298">
            <v>4</v>
          </cell>
          <cell r="AH298">
            <v>16</v>
          </cell>
          <cell r="AI298">
            <v>4</v>
          </cell>
          <cell r="AJ298">
            <v>4</v>
          </cell>
          <cell r="AK298">
            <v>4</v>
          </cell>
          <cell r="AL298">
            <v>4</v>
          </cell>
          <cell r="AM298">
            <v>16</v>
          </cell>
          <cell r="AN298">
            <v>4</v>
          </cell>
          <cell r="AO298">
            <v>4</v>
          </cell>
          <cell r="AP298">
            <v>4</v>
          </cell>
          <cell r="AQ298">
            <v>4</v>
          </cell>
          <cell r="AR298">
            <v>16</v>
          </cell>
        </row>
        <row r="299">
          <cell r="C299" t="str">
            <v># of WebCT Conv</v>
          </cell>
          <cell r="D299">
            <v>250</v>
          </cell>
          <cell r="T299">
            <v>50</v>
          </cell>
          <cell r="U299">
            <v>50</v>
          </cell>
          <cell r="V299">
            <v>45</v>
          </cell>
          <cell r="W299">
            <v>75</v>
          </cell>
          <cell r="X299">
            <v>220</v>
          </cell>
          <cell r="Y299">
            <v>75</v>
          </cell>
          <cell r="Z299">
            <v>75</v>
          </cell>
          <cell r="AA299">
            <v>75</v>
          </cell>
          <cell r="AB299">
            <v>75</v>
          </cell>
          <cell r="AC299">
            <v>300</v>
          </cell>
          <cell r="AD299">
            <v>75</v>
          </cell>
          <cell r="AE299">
            <v>75</v>
          </cell>
          <cell r="AF299">
            <v>75</v>
          </cell>
          <cell r="AG299">
            <v>75</v>
          </cell>
          <cell r="AH299">
            <v>300</v>
          </cell>
          <cell r="AI299">
            <v>75</v>
          </cell>
          <cell r="AJ299">
            <v>75</v>
          </cell>
          <cell r="AK299">
            <v>75</v>
          </cell>
          <cell r="AL299">
            <v>75</v>
          </cell>
          <cell r="AM299">
            <v>300</v>
          </cell>
          <cell r="AN299">
            <v>75</v>
          </cell>
          <cell r="AO299">
            <v>75</v>
          </cell>
          <cell r="AP299">
            <v>75</v>
          </cell>
          <cell r="AQ299">
            <v>75</v>
          </cell>
          <cell r="AR299">
            <v>300</v>
          </cell>
        </row>
        <row r="300">
          <cell r="T300">
            <v>53</v>
          </cell>
          <cell r="U300">
            <v>57</v>
          </cell>
          <cell r="V300">
            <v>54</v>
          </cell>
          <cell r="W300">
            <v>85</v>
          </cell>
          <cell r="X300">
            <v>249</v>
          </cell>
          <cell r="Y300">
            <v>85</v>
          </cell>
          <cell r="Z300">
            <v>85</v>
          </cell>
          <cell r="AA300">
            <v>85</v>
          </cell>
          <cell r="AB300">
            <v>85</v>
          </cell>
          <cell r="AC300">
            <v>340</v>
          </cell>
          <cell r="AD300">
            <v>85</v>
          </cell>
          <cell r="AE300">
            <v>85</v>
          </cell>
          <cell r="AF300">
            <v>85</v>
          </cell>
          <cell r="AG300">
            <v>85</v>
          </cell>
          <cell r="AH300">
            <v>340</v>
          </cell>
          <cell r="AI300">
            <v>85</v>
          </cell>
          <cell r="AJ300">
            <v>85</v>
          </cell>
          <cell r="AK300">
            <v>85</v>
          </cell>
          <cell r="AL300">
            <v>85</v>
          </cell>
          <cell r="AM300">
            <v>340</v>
          </cell>
          <cell r="AN300">
            <v>85</v>
          </cell>
          <cell r="AO300">
            <v>85</v>
          </cell>
          <cell r="AP300">
            <v>85</v>
          </cell>
          <cell r="AQ300">
            <v>85</v>
          </cell>
          <cell r="AR300">
            <v>340</v>
          </cell>
        </row>
        <row r="302">
          <cell r="C302" t="str">
            <v>Bb % of Large Project Work</v>
          </cell>
          <cell r="D302">
            <v>0.1</v>
          </cell>
        </row>
        <row r="303">
          <cell r="C303" t="str">
            <v>Bb % of Medium Project Work</v>
          </cell>
          <cell r="D303">
            <v>0.2</v>
          </cell>
        </row>
        <row r="304">
          <cell r="C304" t="str">
            <v>Bb % of Small Project Work</v>
          </cell>
          <cell r="D304">
            <v>0.25</v>
          </cell>
        </row>
        <row r="306">
          <cell r="C306" t="str">
            <v>Contractor % of Large Project Work</v>
          </cell>
          <cell r="D306">
            <v>0.2</v>
          </cell>
        </row>
        <row r="307">
          <cell r="C307" t="str">
            <v>Contractor % of Medium Project Work</v>
          </cell>
          <cell r="D307">
            <v>0.4</v>
          </cell>
        </row>
        <row r="308">
          <cell r="C308" t="str">
            <v>Contractor % of Small Project Work</v>
          </cell>
          <cell r="D308">
            <v>0.75</v>
          </cell>
        </row>
        <row r="310">
          <cell r="C310" t="str">
            <v>Vendor % of Large Project Work</v>
          </cell>
          <cell r="D310">
            <v>0.7</v>
          </cell>
        </row>
        <row r="311">
          <cell r="C311" t="str">
            <v>Vendor % of Medium Project Work</v>
          </cell>
          <cell r="D311">
            <v>0.4</v>
          </cell>
        </row>
        <row r="312">
          <cell r="C312" t="str">
            <v>Vendor % of Small Project Work</v>
          </cell>
          <cell r="D312">
            <v>0</v>
          </cell>
        </row>
        <row r="314">
          <cell r="C314" t="str">
            <v>Bb Hours of Large Project Work</v>
          </cell>
          <cell r="D314">
            <v>26.086956521739133</v>
          </cell>
          <cell r="T314">
            <v>26.086956521739133</v>
          </cell>
          <cell r="U314">
            <v>26.086956521739133</v>
          </cell>
          <cell r="V314">
            <v>78.260869565217405</v>
          </cell>
          <cell r="W314">
            <v>78.260869565217405</v>
          </cell>
          <cell r="X314">
            <v>208.69565217391309</v>
          </cell>
          <cell r="Y314">
            <v>78.260869565217405</v>
          </cell>
          <cell r="Z314">
            <v>78.260869565217405</v>
          </cell>
          <cell r="AA314">
            <v>78.260869565217405</v>
          </cell>
          <cell r="AB314">
            <v>78.260869565217405</v>
          </cell>
          <cell r="AC314">
            <v>313.04347826086962</v>
          </cell>
          <cell r="AD314">
            <v>78.260869565217405</v>
          </cell>
          <cell r="AE314">
            <v>78.260869565217405</v>
          </cell>
          <cell r="AF314">
            <v>78.260869565217405</v>
          </cell>
          <cell r="AG314">
            <v>78.260869565217405</v>
          </cell>
          <cell r="AH314">
            <v>313.04347826086962</v>
          </cell>
          <cell r="AI314">
            <v>78.260869565217405</v>
          </cell>
          <cell r="AJ314">
            <v>78.260869565217405</v>
          </cell>
          <cell r="AK314">
            <v>78.260869565217405</v>
          </cell>
          <cell r="AL314">
            <v>78.260869565217405</v>
          </cell>
          <cell r="AM314">
            <v>313.04347826086962</v>
          </cell>
          <cell r="AN314">
            <v>78.260869565217405</v>
          </cell>
          <cell r="AO314">
            <v>78.260869565217405</v>
          </cell>
          <cell r="AP314">
            <v>78.260869565217405</v>
          </cell>
          <cell r="AQ314">
            <v>78.260869565217405</v>
          </cell>
          <cell r="AR314">
            <v>313.04347826086962</v>
          </cell>
        </row>
        <row r="315">
          <cell r="C315" t="str">
            <v>Bb Hours of Medium Project Work</v>
          </cell>
          <cell r="D315">
            <v>23.478260869565219</v>
          </cell>
          <cell r="T315">
            <v>23.478260869565219</v>
          </cell>
          <cell r="U315">
            <v>70.434782608695656</v>
          </cell>
          <cell r="V315">
            <v>70.434782608695656</v>
          </cell>
          <cell r="W315">
            <v>70.434782608695656</v>
          </cell>
          <cell r="X315">
            <v>234.78260869565219</v>
          </cell>
          <cell r="Y315">
            <v>70.434782608695656</v>
          </cell>
          <cell r="Z315">
            <v>70.434782608695656</v>
          </cell>
          <cell r="AA315">
            <v>70.434782608695656</v>
          </cell>
          <cell r="AB315">
            <v>70.434782608695656</v>
          </cell>
          <cell r="AC315">
            <v>281.73913043478262</v>
          </cell>
          <cell r="AD315">
            <v>70.434782608695656</v>
          </cell>
          <cell r="AE315">
            <v>70.434782608695656</v>
          </cell>
          <cell r="AF315">
            <v>70.434782608695656</v>
          </cell>
          <cell r="AG315">
            <v>70.434782608695656</v>
          </cell>
          <cell r="AH315">
            <v>281.73913043478262</v>
          </cell>
          <cell r="AI315">
            <v>70.434782608695656</v>
          </cell>
          <cell r="AJ315">
            <v>70.434782608695656</v>
          </cell>
          <cell r="AK315">
            <v>70.434782608695656</v>
          </cell>
          <cell r="AL315">
            <v>70.434782608695656</v>
          </cell>
          <cell r="AM315">
            <v>281.73913043478262</v>
          </cell>
          <cell r="AN315">
            <v>70.434782608695656</v>
          </cell>
          <cell r="AO315">
            <v>70.434782608695656</v>
          </cell>
          <cell r="AP315">
            <v>70.434782608695656</v>
          </cell>
          <cell r="AQ315">
            <v>70.434782608695656</v>
          </cell>
          <cell r="AR315">
            <v>281.73913043478262</v>
          </cell>
        </row>
        <row r="316">
          <cell r="C316" t="str">
            <v>Bb Hours of Small Project Work</v>
          </cell>
          <cell r="D316">
            <v>4.3478260869565215</v>
          </cell>
          <cell r="T316">
            <v>4.3478260869565215</v>
          </cell>
          <cell r="U316">
            <v>13.043478260869565</v>
          </cell>
          <cell r="V316">
            <v>13.043478260869565</v>
          </cell>
          <cell r="W316">
            <v>17.391304347826086</v>
          </cell>
          <cell r="X316">
            <v>47.826086956521735</v>
          </cell>
          <cell r="Y316">
            <v>17.391304347826086</v>
          </cell>
          <cell r="Z316">
            <v>17.391304347826086</v>
          </cell>
          <cell r="AA316">
            <v>17.391304347826086</v>
          </cell>
          <cell r="AB316">
            <v>17.391304347826086</v>
          </cell>
          <cell r="AC316">
            <v>69.565217391304344</v>
          </cell>
          <cell r="AD316">
            <v>17.391304347826086</v>
          </cell>
          <cell r="AE316">
            <v>17.391304347826086</v>
          </cell>
          <cell r="AF316">
            <v>17.391304347826086</v>
          </cell>
          <cell r="AG316">
            <v>17.391304347826086</v>
          </cell>
          <cell r="AH316">
            <v>69.565217391304344</v>
          </cell>
          <cell r="AI316">
            <v>17.391304347826086</v>
          </cell>
          <cell r="AJ316">
            <v>17.391304347826086</v>
          </cell>
          <cell r="AK316">
            <v>17.391304347826086</v>
          </cell>
          <cell r="AL316">
            <v>17.391304347826086</v>
          </cell>
          <cell r="AM316">
            <v>69.565217391304344</v>
          </cell>
          <cell r="AN316">
            <v>17.391304347826086</v>
          </cell>
          <cell r="AO316">
            <v>17.391304347826086</v>
          </cell>
          <cell r="AP316">
            <v>17.391304347826086</v>
          </cell>
          <cell r="AQ316">
            <v>17.391304347826086</v>
          </cell>
          <cell r="AR316">
            <v>69.565217391304344</v>
          </cell>
        </row>
        <row r="317">
          <cell r="C317" t="str">
            <v>Total Bb Hours</v>
          </cell>
          <cell r="T317">
            <v>53.913043478260875</v>
          </cell>
          <cell r="U317">
            <v>109.56521739130434</v>
          </cell>
          <cell r="V317">
            <v>161.73913043478262</v>
          </cell>
          <cell r="W317">
            <v>166.08695652173915</v>
          </cell>
          <cell r="X317">
            <v>491.304347826087</v>
          </cell>
          <cell r="Y317">
            <v>166.08695652173915</v>
          </cell>
          <cell r="Z317">
            <v>166.08695652173915</v>
          </cell>
          <cell r="AA317">
            <v>166.08695652173915</v>
          </cell>
          <cell r="AB317">
            <v>166.08695652173915</v>
          </cell>
          <cell r="AC317">
            <v>664.34782608695662</v>
          </cell>
          <cell r="AD317">
            <v>166.08695652173915</v>
          </cell>
          <cell r="AE317">
            <v>166.08695652173915</v>
          </cell>
          <cell r="AF317">
            <v>166.08695652173915</v>
          </cell>
          <cell r="AG317">
            <v>166.08695652173915</v>
          </cell>
          <cell r="AH317">
            <v>664.34782608695662</v>
          </cell>
          <cell r="AI317">
            <v>166.08695652173915</v>
          </cell>
          <cell r="AJ317">
            <v>166.08695652173915</v>
          </cell>
          <cell r="AK317">
            <v>166.08695652173915</v>
          </cell>
          <cell r="AL317">
            <v>166.08695652173915</v>
          </cell>
          <cell r="AM317">
            <v>664.34782608695662</v>
          </cell>
          <cell r="AN317">
            <v>166.08695652173915</v>
          </cell>
          <cell r="AO317">
            <v>166.08695652173915</v>
          </cell>
          <cell r="AP317">
            <v>166.08695652173915</v>
          </cell>
          <cell r="AQ317">
            <v>166.08695652173915</v>
          </cell>
          <cell r="AR317">
            <v>664.34782608695662</v>
          </cell>
        </row>
        <row r="319">
          <cell r="C319" t="str">
            <v>Contractor Hours of Large Project Work</v>
          </cell>
          <cell r="D319">
            <v>52.173913043478265</v>
          </cell>
          <cell r="T319">
            <v>52.173913043478265</v>
          </cell>
          <cell r="U319">
            <v>52.173913043478265</v>
          </cell>
          <cell r="V319">
            <v>156.52173913043481</v>
          </cell>
          <cell r="W319">
            <v>156.52173913043481</v>
          </cell>
          <cell r="X319">
            <v>417.39130434782618</v>
          </cell>
          <cell r="Y319">
            <v>156.52173913043481</v>
          </cell>
          <cell r="Z319">
            <v>156.52173913043481</v>
          </cell>
          <cell r="AA319">
            <v>156.52173913043481</v>
          </cell>
          <cell r="AB319">
            <v>156.52173913043481</v>
          </cell>
          <cell r="AC319">
            <v>626.08695652173924</v>
          </cell>
          <cell r="AD319">
            <v>156.52173913043481</v>
          </cell>
          <cell r="AE319">
            <v>156.52173913043481</v>
          </cell>
          <cell r="AF319">
            <v>156.52173913043481</v>
          </cell>
          <cell r="AG319">
            <v>156.52173913043481</v>
          </cell>
          <cell r="AH319">
            <v>626.08695652173924</v>
          </cell>
          <cell r="AI319">
            <v>156.52173913043481</v>
          </cell>
          <cell r="AJ319">
            <v>156.52173913043481</v>
          </cell>
          <cell r="AK319">
            <v>156.52173913043481</v>
          </cell>
          <cell r="AL319">
            <v>156.52173913043481</v>
          </cell>
          <cell r="AM319">
            <v>626.08695652173924</v>
          </cell>
          <cell r="AN319">
            <v>156.52173913043481</v>
          </cell>
          <cell r="AO319">
            <v>156.52173913043481</v>
          </cell>
          <cell r="AP319">
            <v>156.52173913043481</v>
          </cell>
          <cell r="AQ319">
            <v>156.52173913043481</v>
          </cell>
          <cell r="AR319">
            <v>626.08695652173924</v>
          </cell>
        </row>
        <row r="320">
          <cell r="C320" t="str">
            <v>Contractor Hours of Medium Project Work</v>
          </cell>
          <cell r="D320">
            <v>46.956521739130437</v>
          </cell>
          <cell r="T320">
            <v>46.956521739130437</v>
          </cell>
          <cell r="U320">
            <v>140.86956521739131</v>
          </cell>
          <cell r="V320">
            <v>140.86956521739131</v>
          </cell>
          <cell r="W320">
            <v>140.86956521739131</v>
          </cell>
          <cell r="X320">
            <v>469.56521739130437</v>
          </cell>
          <cell r="Y320">
            <v>140.86956521739131</v>
          </cell>
          <cell r="Z320">
            <v>140.86956521739131</v>
          </cell>
          <cell r="AA320">
            <v>140.86956521739131</v>
          </cell>
          <cell r="AB320">
            <v>140.86956521739131</v>
          </cell>
          <cell r="AC320">
            <v>563.47826086956525</v>
          </cell>
          <cell r="AD320">
            <v>140.86956521739131</v>
          </cell>
          <cell r="AE320">
            <v>140.86956521739131</v>
          </cell>
          <cell r="AF320">
            <v>140.86956521739131</v>
          </cell>
          <cell r="AG320">
            <v>140.86956521739131</v>
          </cell>
          <cell r="AH320">
            <v>563.47826086956525</v>
          </cell>
          <cell r="AI320">
            <v>140.86956521739131</v>
          </cell>
          <cell r="AJ320">
            <v>140.86956521739131</v>
          </cell>
          <cell r="AK320">
            <v>140.86956521739131</v>
          </cell>
          <cell r="AL320">
            <v>140.86956521739131</v>
          </cell>
          <cell r="AM320">
            <v>563.47826086956525</v>
          </cell>
          <cell r="AN320">
            <v>140.86956521739131</v>
          </cell>
          <cell r="AO320">
            <v>140.86956521739131</v>
          </cell>
          <cell r="AP320">
            <v>140.86956521739131</v>
          </cell>
          <cell r="AQ320">
            <v>140.86956521739131</v>
          </cell>
          <cell r="AR320">
            <v>563.47826086956525</v>
          </cell>
        </row>
        <row r="321">
          <cell r="C321" t="str">
            <v>Contractor Hours of Small Project Work</v>
          </cell>
          <cell r="D321">
            <v>13.043478260869565</v>
          </cell>
          <cell r="T321">
            <v>13.043478260869565</v>
          </cell>
          <cell r="U321">
            <v>39.130434782608695</v>
          </cell>
          <cell r="V321">
            <v>39.130434782608695</v>
          </cell>
          <cell r="W321">
            <v>52.173913043478258</v>
          </cell>
          <cell r="X321">
            <v>143.47826086956522</v>
          </cell>
          <cell r="Y321">
            <v>52.173913043478258</v>
          </cell>
          <cell r="Z321">
            <v>52.173913043478258</v>
          </cell>
          <cell r="AA321">
            <v>52.173913043478258</v>
          </cell>
          <cell r="AB321">
            <v>52.173913043478258</v>
          </cell>
          <cell r="AC321">
            <v>208.69565217391303</v>
          </cell>
          <cell r="AD321">
            <v>52.173913043478258</v>
          </cell>
          <cell r="AE321">
            <v>52.173913043478258</v>
          </cell>
          <cell r="AF321">
            <v>52.173913043478258</v>
          </cell>
          <cell r="AG321">
            <v>52.173913043478258</v>
          </cell>
          <cell r="AH321">
            <v>208.69565217391303</v>
          </cell>
          <cell r="AI321">
            <v>52.173913043478258</v>
          </cell>
          <cell r="AJ321">
            <v>52.173913043478258</v>
          </cell>
          <cell r="AK321">
            <v>52.173913043478258</v>
          </cell>
          <cell r="AL321">
            <v>52.173913043478258</v>
          </cell>
          <cell r="AM321">
            <v>208.69565217391303</v>
          </cell>
          <cell r="AN321">
            <v>52.173913043478258</v>
          </cell>
          <cell r="AO321">
            <v>52.173913043478258</v>
          </cell>
          <cell r="AP321">
            <v>52.173913043478258</v>
          </cell>
          <cell r="AQ321">
            <v>52.173913043478258</v>
          </cell>
          <cell r="AR321">
            <v>208.69565217391303</v>
          </cell>
        </row>
        <row r="322">
          <cell r="C322" t="str">
            <v>Total Contractor Hours</v>
          </cell>
          <cell r="T322">
            <v>112.17391304347827</v>
          </cell>
          <cell r="U322">
            <v>232.17391304347825</v>
          </cell>
          <cell r="V322">
            <v>336.52173913043481</v>
          </cell>
          <cell r="W322">
            <v>349.56521739130437</v>
          </cell>
          <cell r="X322">
            <v>1030.4347826086955</v>
          </cell>
          <cell r="Y322">
            <v>349.56521739130437</v>
          </cell>
          <cell r="Z322">
            <v>349.56521739130437</v>
          </cell>
          <cell r="AA322">
            <v>349.56521739130437</v>
          </cell>
          <cell r="AB322">
            <v>349.56521739130437</v>
          </cell>
          <cell r="AC322">
            <v>1398.2608695652175</v>
          </cell>
          <cell r="AD322">
            <v>349.56521739130437</v>
          </cell>
          <cell r="AE322">
            <v>349.56521739130437</v>
          </cell>
          <cell r="AF322">
            <v>349.56521739130437</v>
          </cell>
          <cell r="AG322">
            <v>349.56521739130437</v>
          </cell>
          <cell r="AH322">
            <v>1398.2608695652175</v>
          </cell>
          <cell r="AI322">
            <v>349.56521739130437</v>
          </cell>
          <cell r="AJ322">
            <v>349.56521739130437</v>
          </cell>
          <cell r="AK322">
            <v>349.56521739130437</v>
          </cell>
          <cell r="AL322">
            <v>349.56521739130437</v>
          </cell>
          <cell r="AM322">
            <v>1398.2608695652175</v>
          </cell>
          <cell r="AN322">
            <v>349.56521739130437</v>
          </cell>
          <cell r="AO322">
            <v>349.56521739130437</v>
          </cell>
          <cell r="AP322">
            <v>349.56521739130437</v>
          </cell>
          <cell r="AQ322">
            <v>349.56521739130437</v>
          </cell>
          <cell r="AR322">
            <v>1398.2608695652175</v>
          </cell>
        </row>
        <row r="324">
          <cell r="C324" t="str">
            <v>Vendor Hours of Large Project Work</v>
          </cell>
          <cell r="D324">
            <v>182.60869565217391</v>
          </cell>
        </row>
        <row r="325">
          <cell r="C325" t="str">
            <v>Vendor Hours of Medium Project Work</v>
          </cell>
          <cell r="D325">
            <v>46.956521739130437</v>
          </cell>
        </row>
        <row r="326">
          <cell r="C326" t="str">
            <v>Vendor Hours of Small Project Work</v>
          </cell>
          <cell r="D326">
            <v>0</v>
          </cell>
        </row>
        <row r="328">
          <cell r="C328" t="str">
            <v>Average Bb Billing Rate</v>
          </cell>
          <cell r="D328">
            <v>115</v>
          </cell>
        </row>
        <row r="329">
          <cell r="C329" t="str">
            <v>Contractor Pay Rate</v>
          </cell>
          <cell r="D329">
            <v>35</v>
          </cell>
        </row>
        <row r="330">
          <cell r="C330" t="str">
            <v>Vendor Rate</v>
          </cell>
          <cell r="D330">
            <v>94</v>
          </cell>
        </row>
        <row r="332">
          <cell r="C332" t="str">
            <v>Large Project Cost</v>
          </cell>
          <cell r="D332">
            <v>18991.304347826088</v>
          </cell>
        </row>
        <row r="333">
          <cell r="C333" t="str">
            <v>Medium Project Cost</v>
          </cell>
          <cell r="D333">
            <v>6057.391304347826</v>
          </cell>
        </row>
        <row r="334">
          <cell r="C334" t="str">
            <v>Small Project Cost</v>
          </cell>
          <cell r="D334">
            <v>456.52173913043475</v>
          </cell>
        </row>
        <row r="337">
          <cell r="C337" t="str">
            <v>Large Project Labor</v>
          </cell>
          <cell r="D337">
            <v>30000</v>
          </cell>
          <cell r="T337">
            <v>30000</v>
          </cell>
          <cell r="U337">
            <v>30000</v>
          </cell>
          <cell r="V337">
            <v>90000</v>
          </cell>
          <cell r="W337">
            <v>90000</v>
          </cell>
          <cell r="Y337">
            <v>90000</v>
          </cell>
          <cell r="Z337">
            <v>90000</v>
          </cell>
          <cell r="AA337">
            <v>90000</v>
          </cell>
          <cell r="AB337">
            <v>90000</v>
          </cell>
          <cell r="AD337">
            <v>90000</v>
          </cell>
          <cell r="AE337">
            <v>90000</v>
          </cell>
          <cell r="AF337">
            <v>90000</v>
          </cell>
          <cell r="AG337">
            <v>90000</v>
          </cell>
          <cell r="AI337">
            <v>90000</v>
          </cell>
          <cell r="AJ337">
            <v>90000</v>
          </cell>
          <cell r="AK337">
            <v>90000</v>
          </cell>
          <cell r="AL337">
            <v>90000</v>
          </cell>
          <cell r="AN337">
            <v>90000</v>
          </cell>
          <cell r="AO337">
            <v>90000</v>
          </cell>
          <cell r="AP337">
            <v>90000</v>
          </cell>
          <cell r="AQ337">
            <v>90000</v>
          </cell>
        </row>
        <row r="338">
          <cell r="C338" t="str">
            <v>Medium Project Revenue</v>
          </cell>
          <cell r="D338">
            <v>13500</v>
          </cell>
          <cell r="T338">
            <v>13500</v>
          </cell>
          <cell r="U338">
            <v>40500</v>
          </cell>
          <cell r="V338">
            <v>40500</v>
          </cell>
          <cell r="W338">
            <v>40500</v>
          </cell>
          <cell r="Y338">
            <v>40500</v>
          </cell>
          <cell r="Z338">
            <v>40500</v>
          </cell>
          <cell r="AA338">
            <v>40500</v>
          </cell>
          <cell r="AB338">
            <v>40500</v>
          </cell>
          <cell r="AD338">
            <v>40500</v>
          </cell>
          <cell r="AE338">
            <v>40500</v>
          </cell>
          <cell r="AF338">
            <v>40500</v>
          </cell>
          <cell r="AG338">
            <v>40500</v>
          </cell>
          <cell r="AI338">
            <v>40500</v>
          </cell>
          <cell r="AJ338">
            <v>40500</v>
          </cell>
          <cell r="AK338">
            <v>40500</v>
          </cell>
          <cell r="AL338">
            <v>40500</v>
          </cell>
          <cell r="AN338">
            <v>40500</v>
          </cell>
          <cell r="AO338">
            <v>40500</v>
          </cell>
          <cell r="AP338">
            <v>40500</v>
          </cell>
          <cell r="AQ338">
            <v>40500</v>
          </cell>
        </row>
        <row r="339">
          <cell r="C339" t="str">
            <v>Small Project Revenue</v>
          </cell>
          <cell r="D339">
            <v>2000</v>
          </cell>
          <cell r="T339">
            <v>2000</v>
          </cell>
          <cell r="U339">
            <v>6000</v>
          </cell>
          <cell r="V339">
            <v>6000</v>
          </cell>
          <cell r="W339">
            <v>8000</v>
          </cell>
          <cell r="Y339">
            <v>8000</v>
          </cell>
          <cell r="Z339">
            <v>8000</v>
          </cell>
          <cell r="AA339">
            <v>8000</v>
          </cell>
          <cell r="AB339">
            <v>8000</v>
          </cell>
          <cell r="AD339">
            <v>8000</v>
          </cell>
          <cell r="AE339">
            <v>8000</v>
          </cell>
          <cell r="AF339">
            <v>8000</v>
          </cell>
          <cell r="AG339">
            <v>8000</v>
          </cell>
          <cell r="AI339">
            <v>8000</v>
          </cell>
          <cell r="AJ339">
            <v>8000</v>
          </cell>
          <cell r="AK339">
            <v>8000</v>
          </cell>
          <cell r="AL339">
            <v>8000</v>
          </cell>
          <cell r="AN339">
            <v>8000</v>
          </cell>
          <cell r="AO339">
            <v>8000</v>
          </cell>
          <cell r="AP339">
            <v>8000</v>
          </cell>
          <cell r="AQ339">
            <v>8000</v>
          </cell>
        </row>
        <row r="340">
          <cell r="C340" t="str">
            <v>WebCT Conversion Revenue</v>
          </cell>
          <cell r="D340">
            <v>250</v>
          </cell>
          <cell r="T340">
            <v>12500</v>
          </cell>
          <cell r="U340">
            <v>12500</v>
          </cell>
          <cell r="V340">
            <v>11250</v>
          </cell>
          <cell r="W340">
            <v>18750</v>
          </cell>
          <cell r="Y340">
            <v>18750</v>
          </cell>
          <cell r="Z340">
            <v>18750</v>
          </cell>
          <cell r="AA340">
            <v>18750</v>
          </cell>
          <cell r="AB340">
            <v>18750</v>
          </cell>
          <cell r="AD340">
            <v>18750</v>
          </cell>
          <cell r="AE340">
            <v>18750</v>
          </cell>
          <cell r="AF340">
            <v>18750</v>
          </cell>
          <cell r="AG340">
            <v>18750</v>
          </cell>
          <cell r="AI340">
            <v>18750</v>
          </cell>
          <cell r="AJ340">
            <v>18750</v>
          </cell>
          <cell r="AK340">
            <v>18750</v>
          </cell>
          <cell r="AL340">
            <v>18750</v>
          </cell>
          <cell r="AN340">
            <v>18750</v>
          </cell>
          <cell r="AO340">
            <v>18750</v>
          </cell>
          <cell r="AP340">
            <v>18750</v>
          </cell>
          <cell r="AQ340">
            <v>18750</v>
          </cell>
        </row>
        <row r="341">
          <cell r="C341" t="str">
            <v>Total Project Revenue</v>
          </cell>
          <cell r="T341">
            <v>58000</v>
          </cell>
          <cell r="U341">
            <v>89000</v>
          </cell>
          <cell r="V341">
            <v>147750</v>
          </cell>
          <cell r="W341">
            <v>157250</v>
          </cell>
          <cell r="X341">
            <v>452000</v>
          </cell>
          <cell r="Y341">
            <v>157250</v>
          </cell>
          <cell r="Z341">
            <v>157250</v>
          </cell>
          <cell r="AA341">
            <v>157250</v>
          </cell>
          <cell r="AB341">
            <v>157250</v>
          </cell>
          <cell r="AC341">
            <v>629000</v>
          </cell>
          <cell r="AD341">
            <v>157250</v>
          </cell>
          <cell r="AE341">
            <v>157250</v>
          </cell>
          <cell r="AF341">
            <v>157250</v>
          </cell>
          <cell r="AG341">
            <v>157250</v>
          </cell>
          <cell r="AH341">
            <v>629000</v>
          </cell>
          <cell r="AI341">
            <v>157250</v>
          </cell>
          <cell r="AJ341">
            <v>157250</v>
          </cell>
          <cell r="AK341">
            <v>157250</v>
          </cell>
          <cell r="AL341">
            <v>157250</v>
          </cell>
          <cell r="AM341">
            <v>629000</v>
          </cell>
          <cell r="AN341">
            <v>157250</v>
          </cell>
          <cell r="AO341">
            <v>157250</v>
          </cell>
          <cell r="AP341">
            <v>157250</v>
          </cell>
          <cell r="AQ341">
            <v>157250</v>
          </cell>
          <cell r="AR341">
            <v>629000</v>
          </cell>
        </row>
        <row r="343">
          <cell r="B343" t="str">
            <v>Total Course Projects COGS</v>
          </cell>
          <cell r="T343">
            <v>25505.217391304348</v>
          </cell>
          <cell r="U343">
            <v>38533.043478260872</v>
          </cell>
          <cell r="V343">
            <v>76515.652173913055</v>
          </cell>
          <cell r="W343">
            <v>76972.173913043487</v>
          </cell>
          <cell r="X343">
            <v>217526.08695652176</v>
          </cell>
          <cell r="Y343">
            <v>76972.173913043487</v>
          </cell>
          <cell r="Z343">
            <v>76972.173913043487</v>
          </cell>
          <cell r="AA343">
            <v>76972.173913043487</v>
          </cell>
          <cell r="AB343">
            <v>76972.173913043487</v>
          </cell>
          <cell r="AC343">
            <v>307888.69565217395</v>
          </cell>
          <cell r="AD343">
            <v>76972.173913043487</v>
          </cell>
          <cell r="AE343">
            <v>76972.173913043487</v>
          </cell>
          <cell r="AF343">
            <v>76972.173913043487</v>
          </cell>
          <cell r="AG343">
            <v>76972.173913043487</v>
          </cell>
          <cell r="AH343">
            <v>307888.69565217395</v>
          </cell>
          <cell r="AI343">
            <v>76972.173913043487</v>
          </cell>
          <cell r="AJ343">
            <v>76972.173913043487</v>
          </cell>
          <cell r="AK343">
            <v>76972.173913043487</v>
          </cell>
          <cell r="AL343">
            <v>76972.173913043487</v>
          </cell>
          <cell r="AM343">
            <v>307888.69565217395</v>
          </cell>
          <cell r="AN343">
            <v>76972.173913043487</v>
          </cell>
          <cell r="AO343">
            <v>76972.173913043487</v>
          </cell>
          <cell r="AP343">
            <v>76972.173913043487</v>
          </cell>
          <cell r="AQ343">
            <v>76972.173913043487</v>
          </cell>
          <cell r="AR343">
            <v>307888.69565217395</v>
          </cell>
        </row>
        <row r="346">
          <cell r="B346" t="str">
            <v>Integration COGS</v>
          </cell>
        </row>
        <row r="347">
          <cell r="C347" t="str">
            <v>Iormix Hours</v>
          </cell>
          <cell r="Y347">
            <v>100</v>
          </cell>
          <cell r="Z347">
            <v>200</v>
          </cell>
          <cell r="AA347">
            <v>200</v>
          </cell>
          <cell r="AB347">
            <v>100</v>
          </cell>
        </row>
        <row r="348">
          <cell r="C348" t="str">
            <v>Iormix Rate</v>
          </cell>
          <cell r="Y348">
            <v>95</v>
          </cell>
          <cell r="Z348">
            <v>95</v>
          </cell>
          <cell r="AA348">
            <v>95</v>
          </cell>
          <cell r="AB348">
            <v>95</v>
          </cell>
        </row>
        <row r="349">
          <cell r="C349" t="str">
            <v>Iormix $'s</v>
          </cell>
          <cell r="Y349">
            <v>9500</v>
          </cell>
          <cell r="Z349">
            <v>19000</v>
          </cell>
          <cell r="AA349">
            <v>19000</v>
          </cell>
          <cell r="AB349">
            <v>9500</v>
          </cell>
        </row>
        <row r="351">
          <cell r="C351" t="str">
            <v>Integration Practice</v>
          </cell>
        </row>
        <row r="352">
          <cell r="C352" t="str">
            <v>Total Wisdom Hours</v>
          </cell>
          <cell r="V352">
            <v>480</v>
          </cell>
          <cell r="W352">
            <v>480</v>
          </cell>
          <cell r="Y352">
            <v>480</v>
          </cell>
          <cell r="Z352">
            <v>480</v>
          </cell>
          <cell r="AA352">
            <v>480</v>
          </cell>
          <cell r="AB352">
            <v>480</v>
          </cell>
          <cell r="AD352">
            <v>480</v>
          </cell>
          <cell r="AE352">
            <v>480</v>
          </cell>
          <cell r="AF352">
            <v>480</v>
          </cell>
          <cell r="AG352">
            <v>480</v>
          </cell>
          <cell r="AI352">
            <v>480</v>
          </cell>
          <cell r="AJ352">
            <v>480</v>
          </cell>
          <cell r="AK352">
            <v>480</v>
          </cell>
          <cell r="AL352">
            <v>480</v>
          </cell>
          <cell r="AN352">
            <v>480</v>
          </cell>
          <cell r="AO352">
            <v>480</v>
          </cell>
          <cell r="AP352">
            <v>480</v>
          </cell>
          <cell r="AQ352">
            <v>480</v>
          </cell>
        </row>
        <row r="353">
          <cell r="C353" t="str">
            <v>Norpa Hours</v>
          </cell>
          <cell r="V353">
            <v>480</v>
          </cell>
          <cell r="W353">
            <v>480</v>
          </cell>
          <cell r="Y353">
            <v>480</v>
          </cell>
          <cell r="Z353">
            <v>480</v>
          </cell>
          <cell r="AA353">
            <v>480</v>
          </cell>
          <cell r="AB353">
            <v>480</v>
          </cell>
          <cell r="AD353">
            <v>480</v>
          </cell>
          <cell r="AE353">
            <v>480</v>
          </cell>
          <cell r="AF353">
            <v>480</v>
          </cell>
          <cell r="AG353">
            <v>480</v>
          </cell>
          <cell r="AI353">
            <v>480</v>
          </cell>
          <cell r="AJ353">
            <v>480</v>
          </cell>
          <cell r="AK353">
            <v>480</v>
          </cell>
          <cell r="AL353">
            <v>480</v>
          </cell>
          <cell r="AN353">
            <v>480</v>
          </cell>
          <cell r="AO353">
            <v>480</v>
          </cell>
          <cell r="AP353">
            <v>480</v>
          </cell>
          <cell r="AQ353">
            <v>480</v>
          </cell>
        </row>
        <row r="356">
          <cell r="C356" t="str">
            <v>Total Wisdom Bill Rate</v>
          </cell>
          <cell r="V356">
            <v>104</v>
          </cell>
          <cell r="W356">
            <v>104</v>
          </cell>
          <cell r="Y356">
            <v>105</v>
          </cell>
          <cell r="Z356">
            <v>105</v>
          </cell>
          <cell r="AA356">
            <v>105</v>
          </cell>
          <cell r="AB356">
            <v>105</v>
          </cell>
          <cell r="AD356">
            <v>222.45762711864407</v>
          </cell>
          <cell r="AE356">
            <v>222.45762711864407</v>
          </cell>
          <cell r="AF356">
            <v>222.45762711864407</v>
          </cell>
          <cell r="AG356">
            <v>222.45762711864407</v>
          </cell>
          <cell r="AI356">
            <v>222.45762711864407</v>
          </cell>
          <cell r="AJ356">
            <v>222.45762711864407</v>
          </cell>
          <cell r="AK356">
            <v>222.45762711864407</v>
          </cell>
          <cell r="AL356">
            <v>222.45762711864407</v>
          </cell>
          <cell r="AN356">
            <v>222.45762711864407</v>
          </cell>
          <cell r="AO356">
            <v>222.45762711864407</v>
          </cell>
          <cell r="AP356">
            <v>222.45762711864407</v>
          </cell>
          <cell r="AQ356">
            <v>222.45762711864407</v>
          </cell>
        </row>
        <row r="357">
          <cell r="C357" t="str">
            <v>Norpa Bill Rate</v>
          </cell>
          <cell r="V357">
            <v>80</v>
          </cell>
          <cell r="W357">
            <v>80</v>
          </cell>
          <cell r="Y357">
            <v>80</v>
          </cell>
          <cell r="Z357">
            <v>80</v>
          </cell>
          <cell r="AA357">
            <v>80</v>
          </cell>
          <cell r="AB357">
            <v>80</v>
          </cell>
          <cell r="AD357">
            <v>169.49152542372883</v>
          </cell>
          <cell r="AE357">
            <v>169.49152542372883</v>
          </cell>
          <cell r="AF357">
            <v>169.49152542372883</v>
          </cell>
          <cell r="AG357">
            <v>169.49152542372883</v>
          </cell>
          <cell r="AI357">
            <v>169.49152542372883</v>
          </cell>
          <cell r="AJ357">
            <v>169.49152542372883</v>
          </cell>
          <cell r="AK357">
            <v>169.49152542372883</v>
          </cell>
          <cell r="AL357">
            <v>169.49152542372883</v>
          </cell>
          <cell r="AN357">
            <v>169.49152542372883</v>
          </cell>
          <cell r="AO357">
            <v>169.49152542372883</v>
          </cell>
          <cell r="AP357">
            <v>169.49152542372883</v>
          </cell>
          <cell r="AQ357">
            <v>169.49152542372883</v>
          </cell>
        </row>
        <row r="360">
          <cell r="C360" t="str">
            <v>Integration Revenue</v>
          </cell>
          <cell r="V360">
            <v>88320</v>
          </cell>
          <cell r="W360">
            <v>88320</v>
          </cell>
          <cell r="X360">
            <v>176640</v>
          </cell>
          <cell r="Y360">
            <v>88800</v>
          </cell>
          <cell r="Z360">
            <v>88800</v>
          </cell>
          <cell r="AA360">
            <v>88800</v>
          </cell>
          <cell r="AB360">
            <v>88800</v>
          </cell>
          <cell r="AC360">
            <v>355200</v>
          </cell>
          <cell r="AD360">
            <v>188135.59322033898</v>
          </cell>
          <cell r="AE360">
            <v>188135.59322033898</v>
          </cell>
          <cell r="AF360">
            <v>188135.59322033898</v>
          </cell>
          <cell r="AG360">
            <v>188135.59322033898</v>
          </cell>
          <cell r="AH360">
            <v>752542.37288135593</v>
          </cell>
          <cell r="AI360">
            <v>188135.59322033898</v>
          </cell>
          <cell r="AJ360">
            <v>188135.59322033898</v>
          </cell>
          <cell r="AK360">
            <v>188135.59322033898</v>
          </cell>
          <cell r="AL360">
            <v>188135.59322033898</v>
          </cell>
          <cell r="AM360">
            <v>752542.37288135593</v>
          </cell>
          <cell r="AN360">
            <v>188135.59322033898</v>
          </cell>
          <cell r="AO360">
            <v>188135.59322033898</v>
          </cell>
          <cell r="AP360">
            <v>188135.59322033898</v>
          </cell>
          <cell r="AQ360">
            <v>188135.59322033898</v>
          </cell>
          <cell r="AR360">
            <v>752542.37288135593</v>
          </cell>
        </row>
        <row r="361">
          <cell r="B361" t="str">
            <v>Total Integration COGS</v>
          </cell>
          <cell r="D361">
            <v>0.47199999999999998</v>
          </cell>
          <cell r="T361">
            <v>0</v>
          </cell>
          <cell r="U361">
            <v>0</v>
          </cell>
          <cell r="V361">
            <v>88320</v>
          </cell>
          <cell r="W361">
            <v>88320</v>
          </cell>
          <cell r="X361">
            <v>176640</v>
          </cell>
          <cell r="Y361">
            <v>98300</v>
          </cell>
          <cell r="Z361">
            <v>107800</v>
          </cell>
          <cell r="AA361">
            <v>107800</v>
          </cell>
          <cell r="AB361">
            <v>98300</v>
          </cell>
          <cell r="AC361">
            <v>355200</v>
          </cell>
          <cell r="AD361">
            <v>188135.59322033898</v>
          </cell>
          <cell r="AE361">
            <v>188135.59322033898</v>
          </cell>
          <cell r="AF361">
            <v>188135.59322033898</v>
          </cell>
          <cell r="AG361">
            <v>188135.59322033898</v>
          </cell>
          <cell r="AH361">
            <v>752542.37288135593</v>
          </cell>
          <cell r="AI361">
            <v>188135.59322033898</v>
          </cell>
          <cell r="AJ361">
            <v>188135.59322033898</v>
          </cell>
          <cell r="AK361">
            <v>188135.59322033898</v>
          </cell>
          <cell r="AL361">
            <v>188135.59322033898</v>
          </cell>
          <cell r="AM361">
            <v>752542.37288135593</v>
          </cell>
          <cell r="AN361">
            <v>188135.59322033898</v>
          </cell>
          <cell r="AO361">
            <v>188135.59322033898</v>
          </cell>
          <cell r="AP361">
            <v>188135.59322033898</v>
          </cell>
          <cell r="AQ361">
            <v>188135.59322033898</v>
          </cell>
          <cell r="AR361">
            <v>752542.37288135593</v>
          </cell>
        </row>
        <row r="363">
          <cell r="B363" t="str">
            <v>Course Conversion</v>
          </cell>
        </row>
        <row r="364">
          <cell r="C364" t="str">
            <v>COGS Need to link to Course Conversions</v>
          </cell>
          <cell r="W364">
            <v>50000</v>
          </cell>
          <cell r="X364">
            <v>50000</v>
          </cell>
          <cell r="Y364">
            <v>50000</v>
          </cell>
          <cell r="Z364">
            <v>50000</v>
          </cell>
          <cell r="AA364">
            <v>50000</v>
          </cell>
          <cell r="AB364">
            <v>50000</v>
          </cell>
          <cell r="AC364">
            <v>200000</v>
          </cell>
          <cell r="AD364">
            <v>50000</v>
          </cell>
          <cell r="AE364">
            <v>50000</v>
          </cell>
          <cell r="AF364">
            <v>50000</v>
          </cell>
          <cell r="AG364">
            <v>50000</v>
          </cell>
          <cell r="AH364">
            <v>200000</v>
          </cell>
          <cell r="AI364">
            <v>50000</v>
          </cell>
          <cell r="AJ364">
            <v>50000</v>
          </cell>
          <cell r="AK364">
            <v>50000</v>
          </cell>
          <cell r="AL364">
            <v>50000</v>
          </cell>
          <cell r="AM364">
            <v>200000</v>
          </cell>
          <cell r="AN364">
            <v>50000</v>
          </cell>
          <cell r="AO364">
            <v>50000</v>
          </cell>
          <cell r="AP364">
            <v>50000</v>
          </cell>
          <cell r="AQ364">
            <v>50000</v>
          </cell>
          <cell r="AR364">
            <v>200000</v>
          </cell>
        </row>
        <row r="365">
          <cell r="B365" t="str">
            <v>Total Learning Services COGS</v>
          </cell>
          <cell r="T365">
            <v>0</v>
          </cell>
          <cell r="U365">
            <v>0</v>
          </cell>
          <cell r="V365">
            <v>0</v>
          </cell>
          <cell r="W365">
            <v>50000</v>
          </cell>
          <cell r="X365">
            <v>50000</v>
          </cell>
          <cell r="Y365">
            <v>50000</v>
          </cell>
          <cell r="Z365">
            <v>50000</v>
          </cell>
          <cell r="AA365">
            <v>50000</v>
          </cell>
          <cell r="AB365">
            <v>50000</v>
          </cell>
          <cell r="AC365">
            <v>200000</v>
          </cell>
          <cell r="AD365">
            <v>50000</v>
          </cell>
          <cell r="AE365">
            <v>50000</v>
          </cell>
          <cell r="AF365">
            <v>50000</v>
          </cell>
          <cell r="AG365">
            <v>50000</v>
          </cell>
          <cell r="AH365">
            <v>200000</v>
          </cell>
          <cell r="AI365">
            <v>50000</v>
          </cell>
          <cell r="AJ365">
            <v>50000</v>
          </cell>
          <cell r="AK365">
            <v>50000</v>
          </cell>
          <cell r="AL365">
            <v>50000</v>
          </cell>
          <cell r="AM365">
            <v>200000</v>
          </cell>
          <cell r="AN365">
            <v>50000</v>
          </cell>
          <cell r="AO365">
            <v>50000</v>
          </cell>
          <cell r="AP365">
            <v>50000</v>
          </cell>
          <cell r="AQ365">
            <v>50000</v>
          </cell>
          <cell r="AR365">
            <v>200000</v>
          </cell>
        </row>
        <row r="368">
          <cell r="A368" t="str">
            <v>Total COGS</v>
          </cell>
          <cell r="T368">
            <v>25505.217391304348</v>
          </cell>
          <cell r="U368">
            <v>38533.043478260872</v>
          </cell>
          <cell r="V368">
            <v>164835.65217391305</v>
          </cell>
          <cell r="W368">
            <v>215292.17391304349</v>
          </cell>
          <cell r="X368">
            <v>444166.08695652173</v>
          </cell>
          <cell r="Y368">
            <v>225272.17391304349</v>
          </cell>
          <cell r="Z368">
            <v>234772.17391304349</v>
          </cell>
          <cell r="AA368">
            <v>234772.17391304349</v>
          </cell>
          <cell r="AB368">
            <v>225272.17391304349</v>
          </cell>
          <cell r="AC368">
            <v>863088.69565217395</v>
          </cell>
          <cell r="AD368">
            <v>315107.7671333825</v>
          </cell>
          <cell r="AE368">
            <v>315107.7671333825</v>
          </cell>
          <cell r="AF368">
            <v>315107.7671333825</v>
          </cell>
          <cell r="AG368">
            <v>315107.7671333825</v>
          </cell>
          <cell r="AH368">
            <v>1260431.06853353</v>
          </cell>
          <cell r="AI368">
            <v>315107.7671333825</v>
          </cell>
          <cell r="AJ368">
            <v>315107.7671333825</v>
          </cell>
          <cell r="AK368">
            <v>315107.7671333825</v>
          </cell>
          <cell r="AL368">
            <v>315107.7671333825</v>
          </cell>
          <cell r="AM368">
            <v>1260431.06853353</v>
          </cell>
          <cell r="AN368">
            <v>315107.7671333825</v>
          </cell>
          <cell r="AO368">
            <v>315107.7671333825</v>
          </cell>
          <cell r="AP368">
            <v>315107.7671333825</v>
          </cell>
          <cell r="AQ368">
            <v>315107.7671333825</v>
          </cell>
          <cell r="AR368">
            <v>1260431.06853353</v>
          </cell>
        </row>
        <row r="370">
          <cell r="A370" t="str">
            <v>Total External COGS</v>
          </cell>
          <cell r="W370">
            <v>138320</v>
          </cell>
          <cell r="Y370">
            <v>148300</v>
          </cell>
          <cell r="Z370">
            <v>157800</v>
          </cell>
          <cell r="AA370">
            <v>157800</v>
          </cell>
          <cell r="AB370">
            <v>148300</v>
          </cell>
          <cell r="AD370">
            <v>238135.59322033901</v>
          </cell>
          <cell r="AE370">
            <v>238135.59322033901</v>
          </cell>
          <cell r="AF370">
            <v>238135.59322033901</v>
          </cell>
          <cell r="AG370">
            <v>238135.59322033901</v>
          </cell>
          <cell r="AI370">
            <v>238135.59322033901</v>
          </cell>
          <cell r="AJ370">
            <v>238135.59322033901</v>
          </cell>
          <cell r="AK370">
            <v>238135.59322033901</v>
          </cell>
          <cell r="AL370">
            <v>238135.59322033901</v>
          </cell>
          <cell r="AN370">
            <v>238135.59322033901</v>
          </cell>
          <cell r="AO370">
            <v>238135.59322033901</v>
          </cell>
          <cell r="AP370">
            <v>238135.59322033901</v>
          </cell>
          <cell r="AQ370">
            <v>238135.59322033901</v>
          </cell>
        </row>
        <row r="372">
          <cell r="Y372">
            <v>59500</v>
          </cell>
          <cell r="Z372">
            <v>69000</v>
          </cell>
          <cell r="AA372">
            <v>69000</v>
          </cell>
          <cell r="AB372">
            <v>59500</v>
          </cell>
        </row>
        <row r="373">
          <cell r="A373" t="str">
            <v>CLIENT REIMBURSED EXPENSES (NOT COGS)</v>
          </cell>
        </row>
        <row r="375">
          <cell r="A375" t="str">
            <v>Client Reimbursed expenses (not COGS)</v>
          </cell>
        </row>
        <row r="376">
          <cell r="B376" t="str">
            <v>* should also appear in Expense Budget</v>
          </cell>
        </row>
        <row r="377">
          <cell r="B377" t="str">
            <v>Travel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</row>
        <row r="378">
          <cell r="B378" t="str">
            <v>Conferences &amp; Meetings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</row>
        <row r="379">
          <cell r="B379" t="str">
            <v>Professional Services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</row>
        <row r="380">
          <cell r="B380" t="str">
            <v>Other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</row>
        <row r="381">
          <cell r="A381" t="str">
            <v>Total Client Reimbursed Expenses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</row>
        <row r="384">
          <cell r="A384" t="str">
            <v>MAJOR PROJECTS</v>
          </cell>
        </row>
        <row r="386">
          <cell r="B386" t="str">
            <v>Project 1</v>
          </cell>
          <cell r="T386" t="str">
            <v>Example Text Here</v>
          </cell>
        </row>
        <row r="387">
          <cell r="B387" t="str">
            <v>Project 2</v>
          </cell>
          <cell r="U387" t="str">
            <v>Something Important Starts Here</v>
          </cell>
        </row>
        <row r="388">
          <cell r="B388" t="str">
            <v>Project 3</v>
          </cell>
          <cell r="V388" t="str">
            <v>Something Else Here</v>
          </cell>
        </row>
        <row r="389">
          <cell r="B389" t="str">
            <v>Project 4</v>
          </cell>
          <cell r="V389" t="str">
            <v>Two things start this quarter</v>
          </cell>
        </row>
        <row r="390">
          <cell r="B390" t="str">
            <v>Project 5</v>
          </cell>
          <cell r="Y390" t="str">
            <v>Some project</v>
          </cell>
        </row>
        <row r="391">
          <cell r="B391" t="str">
            <v>Project 6</v>
          </cell>
        </row>
        <row r="392">
          <cell r="B392" t="str">
            <v>Project 7</v>
          </cell>
        </row>
        <row r="393">
          <cell r="B393" t="str">
            <v>Project 8</v>
          </cell>
        </row>
        <row r="394">
          <cell r="B394" t="str">
            <v>Project 9</v>
          </cell>
        </row>
        <row r="395">
          <cell r="B395" t="str">
            <v>Project 10</v>
          </cell>
        </row>
        <row r="396">
          <cell r="B396" t="str">
            <v>Project 11</v>
          </cell>
        </row>
        <row r="397">
          <cell r="B397" t="str">
            <v>Project 12</v>
          </cell>
        </row>
        <row r="398">
          <cell r="B398" t="str">
            <v>Project 13</v>
          </cell>
        </row>
        <row r="399">
          <cell r="B399" t="str">
            <v>Project 14</v>
          </cell>
        </row>
        <row r="400">
          <cell r="B400" t="str">
            <v>Project 15</v>
          </cell>
        </row>
        <row r="401">
          <cell r="B401" t="str">
            <v>Project 16</v>
          </cell>
        </row>
        <row r="402">
          <cell r="B402" t="str">
            <v>Project 17</v>
          </cell>
        </row>
        <row r="403">
          <cell r="B403" t="str">
            <v>Project 18</v>
          </cell>
        </row>
        <row r="404">
          <cell r="B404" t="str">
            <v>Project 19</v>
          </cell>
        </row>
        <row r="405">
          <cell r="B405" t="str">
            <v>Project 20</v>
          </cell>
        </row>
        <row r="408">
          <cell r="A408" t="str">
            <v>STAFFING</v>
          </cell>
        </row>
        <row r="410">
          <cell r="A410" t="str">
            <v>Admin &amp; Operations</v>
          </cell>
        </row>
        <row r="411">
          <cell r="C411" t="str">
            <v>Name</v>
          </cell>
          <cell r="D411" t="str">
            <v>Position</v>
          </cell>
          <cell r="U411" t="str">
            <v>Salary</v>
          </cell>
          <cell r="V411" t="str">
            <v>Bonus</v>
          </cell>
        </row>
        <row r="413">
          <cell r="A413">
            <v>1</v>
          </cell>
          <cell r="C413" t="str">
            <v>Aouad, Rita</v>
          </cell>
          <cell r="D413" t="str">
            <v>Learning Solutions Coordinator</v>
          </cell>
          <cell r="U413">
            <v>37000</v>
          </cell>
          <cell r="V413">
            <v>0</v>
          </cell>
        </row>
        <row r="414">
          <cell r="A414">
            <v>2</v>
          </cell>
          <cell r="C414" t="str">
            <v>Baggili, Ussama</v>
          </cell>
          <cell r="D414" t="str">
            <v>Senior Technical Consultant</v>
          </cell>
          <cell r="U414">
            <v>76000</v>
          </cell>
          <cell r="V414">
            <v>7600</v>
          </cell>
        </row>
        <row r="415">
          <cell r="A415">
            <v>3</v>
          </cell>
          <cell r="C415" t="str">
            <v>Belt, Angela Z</v>
          </cell>
          <cell r="D415" t="str">
            <v>Consulting Coordinator</v>
          </cell>
          <cell r="U415">
            <v>46000</v>
          </cell>
          <cell r="V415">
            <v>4600</v>
          </cell>
        </row>
        <row r="416">
          <cell r="A416">
            <v>4</v>
          </cell>
          <cell r="C416" t="str">
            <v>Bhuvanapalli, Sridhar</v>
          </cell>
          <cell r="D416" t="str">
            <v>Technical Consultant</v>
          </cell>
          <cell r="U416">
            <v>57720</v>
          </cell>
          <cell r="V416">
            <v>5772</v>
          </cell>
        </row>
        <row r="417">
          <cell r="A417">
            <v>5</v>
          </cell>
          <cell r="C417" t="str">
            <v>Bishop, Katherine</v>
          </cell>
          <cell r="D417" t="str">
            <v>Learning Solutions Manager</v>
          </cell>
          <cell r="U417">
            <v>64800</v>
          </cell>
          <cell r="V417">
            <v>6480</v>
          </cell>
        </row>
        <row r="418">
          <cell r="A418">
            <v>6</v>
          </cell>
          <cell r="C418" t="str">
            <v>Chiang, Hong-Yu</v>
          </cell>
          <cell r="D418" t="str">
            <v>Principal Technical Consultant</v>
          </cell>
          <cell r="U418">
            <v>88000</v>
          </cell>
          <cell r="V418">
            <v>8800</v>
          </cell>
        </row>
        <row r="419">
          <cell r="A419">
            <v>7</v>
          </cell>
          <cell r="C419" t="str">
            <v>Chow, Erik</v>
          </cell>
          <cell r="D419" t="str">
            <v>Senior Technical Consultant</v>
          </cell>
          <cell r="U419">
            <v>85000</v>
          </cell>
          <cell r="V419">
            <v>6880</v>
          </cell>
        </row>
        <row r="420">
          <cell r="A420">
            <v>8</v>
          </cell>
          <cell r="C420" t="str">
            <v>Clement, Richard H</v>
          </cell>
          <cell r="D420" t="str">
            <v>Senior Technical Consultant</v>
          </cell>
          <cell r="U420">
            <v>67200</v>
          </cell>
          <cell r="V420">
            <v>6720</v>
          </cell>
        </row>
        <row r="421">
          <cell r="A421">
            <v>9</v>
          </cell>
          <cell r="C421" t="str">
            <v>Cornelius, Kathryn A</v>
          </cell>
          <cell r="D421" t="str">
            <v>Learning Solutions Consultant</v>
          </cell>
          <cell r="U421">
            <v>41600</v>
          </cell>
          <cell r="V421">
            <v>0</v>
          </cell>
        </row>
        <row r="422">
          <cell r="A422">
            <v>10</v>
          </cell>
          <cell r="C422" t="str">
            <v>DeToma, Connie</v>
          </cell>
          <cell r="D422" t="str">
            <v>Technical Consultant</v>
          </cell>
          <cell r="U422">
            <v>60610</v>
          </cell>
          <cell r="V422">
            <v>6061</v>
          </cell>
        </row>
        <row r="423">
          <cell r="A423">
            <v>11</v>
          </cell>
          <cell r="C423" t="str">
            <v>Devine, Gregory</v>
          </cell>
          <cell r="D423" t="str">
            <v>Senior Consultant</v>
          </cell>
          <cell r="U423">
            <v>83500</v>
          </cell>
          <cell r="V423">
            <v>2087.5</v>
          </cell>
        </row>
        <row r="424">
          <cell r="A424">
            <v>12</v>
          </cell>
          <cell r="C424" t="str">
            <v>Gray, Catherine E.</v>
          </cell>
          <cell r="D424" t="str">
            <v>Senior Consultant</v>
          </cell>
          <cell r="U424">
            <v>71450</v>
          </cell>
          <cell r="V424">
            <v>3350</v>
          </cell>
        </row>
        <row r="425">
          <cell r="A425">
            <v>13</v>
          </cell>
          <cell r="C425" t="str">
            <v>Herzog, Hal</v>
          </cell>
          <cell r="D425" t="str">
            <v>Senior Technical Consultant</v>
          </cell>
          <cell r="U425">
            <v>80465</v>
          </cell>
          <cell r="V425">
            <v>8047</v>
          </cell>
        </row>
        <row r="426">
          <cell r="A426">
            <v>14</v>
          </cell>
          <cell r="C426" t="str">
            <v>Holz, Thomas</v>
          </cell>
          <cell r="D426" t="str">
            <v>Sr. Learning Solutions Consultant</v>
          </cell>
          <cell r="U426">
            <v>52000</v>
          </cell>
          <cell r="V426">
            <v>0</v>
          </cell>
        </row>
        <row r="427">
          <cell r="A427">
            <v>15</v>
          </cell>
          <cell r="C427" t="str">
            <v>Jacobsen, Marc</v>
          </cell>
          <cell r="D427" t="str">
            <v>Senior Technical Consultant</v>
          </cell>
          <cell r="U427">
            <v>80000</v>
          </cell>
          <cell r="V427">
            <v>8000</v>
          </cell>
          <cell r="W427">
            <v>67565</v>
          </cell>
        </row>
        <row r="428">
          <cell r="A428">
            <v>16</v>
          </cell>
          <cell r="C428" t="str">
            <v>Jewett, Charles</v>
          </cell>
          <cell r="D428" t="str">
            <v>Manager, TSP Program</v>
          </cell>
          <cell r="U428">
            <v>78750</v>
          </cell>
          <cell r="V428">
            <v>7875</v>
          </cell>
        </row>
        <row r="429">
          <cell r="A429">
            <v>17</v>
          </cell>
          <cell r="C429" t="str">
            <v>Joyce, Thomas</v>
          </cell>
          <cell r="D429" t="str">
            <v>Senior Technical Consultant</v>
          </cell>
          <cell r="U429">
            <v>79695</v>
          </cell>
          <cell r="V429">
            <v>4100</v>
          </cell>
        </row>
        <row r="430">
          <cell r="A430">
            <v>18</v>
          </cell>
          <cell r="C430" t="str">
            <v>Keaney, Maura</v>
          </cell>
          <cell r="D430" t="str">
            <v>Sr. Learning Solutions Consultant</v>
          </cell>
          <cell r="U430">
            <v>52000</v>
          </cell>
          <cell r="V430">
            <v>0</v>
          </cell>
        </row>
        <row r="431">
          <cell r="A431">
            <v>19</v>
          </cell>
          <cell r="C431" t="str">
            <v>Kelley, Jeffrey*</v>
          </cell>
          <cell r="D431" t="str">
            <v>Manager, Course Conversion</v>
          </cell>
          <cell r="U431">
            <v>78000</v>
          </cell>
          <cell r="V431">
            <v>8580</v>
          </cell>
        </row>
        <row r="432">
          <cell r="A432">
            <v>20</v>
          </cell>
          <cell r="C432" t="str">
            <v>Kerxton, Katherine</v>
          </cell>
          <cell r="D432" t="str">
            <v>Sr. Learning Solutions Consultant</v>
          </cell>
          <cell r="U432">
            <v>52000</v>
          </cell>
          <cell r="V432">
            <v>0</v>
          </cell>
        </row>
        <row r="433">
          <cell r="A433">
            <v>21</v>
          </cell>
          <cell r="C433" t="str">
            <v>Kuzmich, Carl J</v>
          </cell>
          <cell r="D433" t="str">
            <v>Principal Learning Solutions Consultant</v>
          </cell>
          <cell r="U433">
            <v>79315</v>
          </cell>
          <cell r="V433">
            <v>0</v>
          </cell>
        </row>
        <row r="434">
          <cell r="A434">
            <v>22</v>
          </cell>
          <cell r="C434" t="str">
            <v>Langston, Jamie</v>
          </cell>
          <cell r="D434" t="str">
            <v>Director</v>
          </cell>
          <cell r="U434">
            <v>112200</v>
          </cell>
          <cell r="V434">
            <v>10200</v>
          </cell>
        </row>
        <row r="435">
          <cell r="A435">
            <v>23</v>
          </cell>
          <cell r="C435" t="str">
            <v>Lavash, Rebecca</v>
          </cell>
          <cell r="D435" t="str">
            <v>Principal Consultant</v>
          </cell>
          <cell r="U435">
            <v>78000</v>
          </cell>
          <cell r="V435">
            <v>7800</v>
          </cell>
        </row>
        <row r="436">
          <cell r="A436">
            <v>24</v>
          </cell>
          <cell r="C436" t="str">
            <v>Leonard, Kent</v>
          </cell>
          <cell r="D436" t="str">
            <v>Senior Consultant</v>
          </cell>
          <cell r="U436">
            <v>80000</v>
          </cell>
          <cell r="V436">
            <v>5000</v>
          </cell>
        </row>
        <row r="437">
          <cell r="A437">
            <v>25</v>
          </cell>
          <cell r="C437" t="str">
            <v>Lunprasert, Sue</v>
          </cell>
          <cell r="D437" t="str">
            <v>Consulting Coordinator</v>
          </cell>
          <cell r="U437">
            <v>48499.88</v>
          </cell>
        </row>
        <row r="438">
          <cell r="A438">
            <v>26</v>
          </cell>
          <cell r="C438" t="str">
            <v>Mahmood, Aamir</v>
          </cell>
          <cell r="D438" t="str">
            <v>Senior Consultant</v>
          </cell>
          <cell r="U438">
            <v>90000</v>
          </cell>
          <cell r="V438">
            <v>9000</v>
          </cell>
        </row>
        <row r="439">
          <cell r="A439">
            <v>27</v>
          </cell>
          <cell r="C439" t="str">
            <v>Mann, Jeremy</v>
          </cell>
          <cell r="D439" t="str">
            <v>Technical Consultant</v>
          </cell>
          <cell r="U439">
            <v>74000</v>
          </cell>
          <cell r="V439">
            <v>3700</v>
          </cell>
        </row>
        <row r="440">
          <cell r="A440">
            <v>28</v>
          </cell>
          <cell r="C440" t="str">
            <v>McFadyen, Daniel*</v>
          </cell>
          <cell r="D440" t="str">
            <v>Managing Consultant</v>
          </cell>
          <cell r="U440">
            <v>96500</v>
          </cell>
          <cell r="V440">
            <v>9650</v>
          </cell>
        </row>
        <row r="441">
          <cell r="A441">
            <v>29</v>
          </cell>
          <cell r="C441" t="str">
            <v>Merryman, Linda</v>
          </cell>
          <cell r="D441" t="str">
            <v>Principal Consultant</v>
          </cell>
          <cell r="U441">
            <v>100000</v>
          </cell>
          <cell r="V441">
            <v>8736</v>
          </cell>
        </row>
        <row r="442">
          <cell r="A442">
            <v>30</v>
          </cell>
          <cell r="C442" t="str">
            <v>Narayan, Poorina</v>
          </cell>
          <cell r="D442" t="str">
            <v>Senior Consultant</v>
          </cell>
          <cell r="U442">
            <v>95000.1</v>
          </cell>
        </row>
        <row r="443">
          <cell r="A443">
            <v>31</v>
          </cell>
          <cell r="C443" t="str">
            <v>Prasad, Narayan*</v>
          </cell>
          <cell r="D443" t="str">
            <v>Managing Consultant</v>
          </cell>
          <cell r="U443">
            <v>105900</v>
          </cell>
          <cell r="V443">
            <v>10590</v>
          </cell>
        </row>
        <row r="444">
          <cell r="A444">
            <v>32</v>
          </cell>
          <cell r="C444" t="str">
            <v>Ritter, Gregory H</v>
          </cell>
          <cell r="D444" t="str">
            <v>Managing Learning Solutions Consultant</v>
          </cell>
          <cell r="U444">
            <v>61130</v>
          </cell>
          <cell r="V444">
            <v>0</v>
          </cell>
        </row>
        <row r="445">
          <cell r="A445">
            <v>33</v>
          </cell>
          <cell r="C445" t="str">
            <v>Shen, Ellen</v>
          </cell>
          <cell r="D445" t="str">
            <v>Principal Consultant</v>
          </cell>
          <cell r="U445">
            <v>98000</v>
          </cell>
          <cell r="V445">
            <v>9800</v>
          </cell>
        </row>
        <row r="446">
          <cell r="A446">
            <v>34</v>
          </cell>
          <cell r="C446" t="str">
            <v>Singh, Rippy</v>
          </cell>
          <cell r="D446" t="str">
            <v>Principal Consultant</v>
          </cell>
          <cell r="U446">
            <v>105000</v>
          </cell>
          <cell r="V446">
            <v>7500</v>
          </cell>
        </row>
        <row r="447">
          <cell r="A447">
            <v>35</v>
          </cell>
          <cell r="C447" t="str">
            <v>Slifkey, Christy M</v>
          </cell>
          <cell r="D447" t="str">
            <v>Managing Learning Solutions Consultant</v>
          </cell>
          <cell r="U447">
            <v>57750</v>
          </cell>
          <cell r="V447">
            <v>0</v>
          </cell>
        </row>
        <row r="448">
          <cell r="A448">
            <v>36</v>
          </cell>
          <cell r="C448" t="str">
            <v>Tracia, Don</v>
          </cell>
          <cell r="D448" t="str">
            <v>Senior Consultant</v>
          </cell>
          <cell r="U448">
            <v>66000</v>
          </cell>
          <cell r="W448">
            <v>88968.585714285713</v>
          </cell>
        </row>
        <row r="449">
          <cell r="U449">
            <v>2679084.98</v>
          </cell>
          <cell r="V449">
            <v>176928.5</v>
          </cell>
        </row>
        <row r="452">
          <cell r="U452">
            <v>669771.245</v>
          </cell>
        </row>
        <row r="453">
          <cell r="U453">
            <v>6478.7550000000047</v>
          </cell>
        </row>
        <row r="454">
          <cell r="U454" t="str">
            <v>Nov Actuals only have 33 heads</v>
          </cell>
        </row>
      </sheetData>
      <sheetData sheetId="33" refreshError="1"/>
      <sheetData sheetId="34" refreshError="1">
        <row r="1">
          <cell r="A1" t="str">
            <v>Blackboard - C&amp;P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105000</v>
          </cell>
          <cell r="U7">
            <v>3</v>
          </cell>
          <cell r="V7">
            <v>3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Level 3 - Dir</v>
          </cell>
          <cell r="D8">
            <v>68000</v>
          </cell>
          <cell r="U8">
            <v>3</v>
          </cell>
          <cell r="V8">
            <v>3</v>
          </cell>
          <cell r="W8">
            <v>3</v>
          </cell>
          <cell r="X8">
            <v>3</v>
          </cell>
          <cell r="Y8">
            <v>3</v>
          </cell>
          <cell r="Z8">
            <v>3</v>
          </cell>
          <cell r="AA8">
            <v>3</v>
          </cell>
          <cell r="AB8">
            <v>3</v>
          </cell>
          <cell r="AC8">
            <v>3</v>
          </cell>
          <cell r="AD8">
            <v>3</v>
          </cell>
          <cell r="AE8">
            <v>3</v>
          </cell>
          <cell r="AF8">
            <v>3</v>
          </cell>
          <cell r="AG8">
            <v>3</v>
          </cell>
          <cell r="AH8">
            <v>3</v>
          </cell>
        </row>
        <row r="9">
          <cell r="C9" t="str">
            <v>Level 4 - Sr. Manager</v>
          </cell>
          <cell r="D9">
            <v>57000</v>
          </cell>
          <cell r="U9">
            <v>3</v>
          </cell>
          <cell r="V9">
            <v>3</v>
          </cell>
          <cell r="W9">
            <v>3</v>
          </cell>
          <cell r="X9">
            <v>3</v>
          </cell>
          <cell r="Y9">
            <v>4</v>
          </cell>
          <cell r="Z9">
            <v>4</v>
          </cell>
          <cell r="AA9">
            <v>4</v>
          </cell>
          <cell r="AB9">
            <v>4</v>
          </cell>
          <cell r="AC9">
            <v>4</v>
          </cell>
          <cell r="AD9">
            <v>6</v>
          </cell>
          <cell r="AE9">
            <v>8</v>
          </cell>
          <cell r="AF9">
            <v>10</v>
          </cell>
          <cell r="AG9">
            <v>12</v>
          </cell>
          <cell r="AH9">
            <v>12</v>
          </cell>
        </row>
        <row r="10">
          <cell r="C10" t="str">
            <v>Level 5 - Manager</v>
          </cell>
          <cell r="D10">
            <v>41000</v>
          </cell>
          <cell r="U10">
            <v>3</v>
          </cell>
          <cell r="V10">
            <v>4</v>
          </cell>
          <cell r="W10">
            <v>4</v>
          </cell>
          <cell r="X10">
            <v>4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Sr. Associate</v>
          </cell>
          <cell r="D11">
            <v>45000</v>
          </cell>
          <cell r="V11">
            <v>0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  <cell r="AB11">
            <v>1</v>
          </cell>
          <cell r="AC11">
            <v>1</v>
          </cell>
          <cell r="AD11">
            <v>1</v>
          </cell>
          <cell r="AE11">
            <v>1</v>
          </cell>
          <cell r="AF11">
            <v>1</v>
          </cell>
          <cell r="AG11">
            <v>1</v>
          </cell>
          <cell r="AH11">
            <v>1</v>
          </cell>
        </row>
        <row r="12">
          <cell r="C12" t="str">
            <v>Level 7 - Associate</v>
          </cell>
          <cell r="D12">
            <v>3750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12</v>
          </cell>
          <cell r="V13">
            <v>13</v>
          </cell>
          <cell r="W13">
            <v>14</v>
          </cell>
          <cell r="X13">
            <v>14</v>
          </cell>
          <cell r="Y13">
            <v>15</v>
          </cell>
          <cell r="Z13">
            <v>15</v>
          </cell>
          <cell r="AA13">
            <v>15</v>
          </cell>
          <cell r="AB13">
            <v>15</v>
          </cell>
          <cell r="AC13">
            <v>15</v>
          </cell>
          <cell r="AD13">
            <v>17</v>
          </cell>
          <cell r="AE13">
            <v>19</v>
          </cell>
          <cell r="AF13">
            <v>21</v>
          </cell>
          <cell r="AG13">
            <v>23</v>
          </cell>
          <cell r="AH13">
            <v>23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24750</v>
          </cell>
          <cell r="X17">
            <v>224750</v>
          </cell>
          <cell r="Y17">
            <v>250950</v>
          </cell>
          <cell r="Z17">
            <v>250950</v>
          </cell>
          <cell r="AA17">
            <v>250950</v>
          </cell>
          <cell r="AB17">
            <v>250950</v>
          </cell>
          <cell r="AC17">
            <v>1003800</v>
          </cell>
          <cell r="AD17">
            <v>294918.75</v>
          </cell>
          <cell r="AE17">
            <v>326340</v>
          </cell>
          <cell r="AF17">
            <v>357761.25</v>
          </cell>
          <cell r="AG17">
            <v>389182.5</v>
          </cell>
          <cell r="AH17">
            <v>1368202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181060</v>
          </cell>
          <cell r="X18">
            <v>181060</v>
          </cell>
          <cell r="Y18">
            <v>137672</v>
          </cell>
          <cell r="Z18">
            <v>212718</v>
          </cell>
          <cell r="AA18">
            <v>185170</v>
          </cell>
          <cell r="AB18">
            <v>215274.5</v>
          </cell>
          <cell r="AC18">
            <v>750834.5</v>
          </cell>
          <cell r="AD18">
            <v>185600.5</v>
          </cell>
          <cell r="AE18">
            <v>279232.21999999997</v>
          </cell>
          <cell r="AF18">
            <v>209283.63999999998</v>
          </cell>
          <cell r="AG18">
            <v>243041.22</v>
          </cell>
          <cell r="AH18">
            <v>917157.58</v>
          </cell>
        </row>
        <row r="19">
          <cell r="A19" t="str">
            <v>Bonus</v>
          </cell>
          <cell r="C19" t="str">
            <v>Bonus</v>
          </cell>
          <cell r="D19">
            <v>0.1707452725250278</v>
          </cell>
          <cell r="V19">
            <v>0</v>
          </cell>
          <cell r="W19">
            <v>38375</v>
          </cell>
          <cell r="X19">
            <v>38375</v>
          </cell>
          <cell r="Y19">
            <v>42848.526140155729</v>
          </cell>
          <cell r="Z19">
            <v>42848.526140155729</v>
          </cell>
          <cell r="AA19">
            <v>42848.526140155729</v>
          </cell>
          <cell r="AB19">
            <v>42848.526140155729</v>
          </cell>
          <cell r="AC19">
            <v>171394.10456062292</v>
          </cell>
          <cell r="AD19">
            <v>50355.98234149054</v>
          </cell>
          <cell r="AE19">
            <v>55721.012235817572</v>
          </cell>
          <cell r="AF19">
            <v>61086.042130144604</v>
          </cell>
          <cell r="AG19">
            <v>66451.072024471636</v>
          </cell>
          <cell r="AH19">
            <v>233614.10873192438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6970</v>
          </cell>
          <cell r="X20">
            <v>26970</v>
          </cell>
          <cell r="Y20">
            <v>30114</v>
          </cell>
          <cell r="Z20">
            <v>30114</v>
          </cell>
          <cell r="AA20">
            <v>30114</v>
          </cell>
          <cell r="AB20">
            <v>30114</v>
          </cell>
          <cell r="AC20">
            <v>120456</v>
          </cell>
          <cell r="AD20">
            <v>35390.25</v>
          </cell>
          <cell r="AE20">
            <v>39160.799999999996</v>
          </cell>
          <cell r="AF20">
            <v>42931.35</v>
          </cell>
          <cell r="AG20">
            <v>46701.9</v>
          </cell>
          <cell r="AH20">
            <v>164184.2999999999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71155</v>
          </cell>
          <cell r="X21">
            <v>471155</v>
          </cell>
          <cell r="Y21">
            <v>461584.52614015574</v>
          </cell>
          <cell r="Z21">
            <v>536630.52614015574</v>
          </cell>
          <cell r="AA21">
            <v>509082.52614015574</v>
          </cell>
          <cell r="AB21">
            <v>539187.02614015574</v>
          </cell>
          <cell r="AC21">
            <v>2046484.6045606229</v>
          </cell>
          <cell r="AD21">
            <v>566265.48234149057</v>
          </cell>
          <cell r="AE21">
            <v>700454.03223581763</v>
          </cell>
          <cell r="AF21">
            <v>671062.28213014465</v>
          </cell>
          <cell r="AG21">
            <v>745376.69202447159</v>
          </cell>
          <cell r="AH21">
            <v>2683158.488731924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64500</v>
          </cell>
          <cell r="X23">
            <v>64500</v>
          </cell>
          <cell r="Y23">
            <v>64500</v>
          </cell>
          <cell r="Z23">
            <v>64500</v>
          </cell>
          <cell r="AA23">
            <v>64500</v>
          </cell>
          <cell r="AB23">
            <v>64500</v>
          </cell>
          <cell r="AC23">
            <v>258000</v>
          </cell>
          <cell r="AD23">
            <v>64500</v>
          </cell>
          <cell r="AE23">
            <v>64500</v>
          </cell>
          <cell r="AF23">
            <v>64500</v>
          </cell>
          <cell r="AG23">
            <v>64500</v>
          </cell>
          <cell r="AH23">
            <v>25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62100</v>
          </cell>
          <cell r="X24">
            <v>62100</v>
          </cell>
          <cell r="Y24">
            <v>62100</v>
          </cell>
          <cell r="Z24">
            <v>62100</v>
          </cell>
          <cell r="AA24">
            <v>62100</v>
          </cell>
          <cell r="AB24">
            <v>62100</v>
          </cell>
          <cell r="AC24">
            <v>248400</v>
          </cell>
          <cell r="AD24">
            <v>62100</v>
          </cell>
          <cell r="AE24">
            <v>62100</v>
          </cell>
          <cell r="AF24">
            <v>62100</v>
          </cell>
          <cell r="AG24">
            <v>62100</v>
          </cell>
          <cell r="AH24">
            <v>2484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7500</v>
          </cell>
          <cell r="X25">
            <v>7500</v>
          </cell>
          <cell r="Y25">
            <v>7500</v>
          </cell>
          <cell r="Z25">
            <v>7500</v>
          </cell>
          <cell r="AA25">
            <v>7500</v>
          </cell>
          <cell r="AB25">
            <v>7500</v>
          </cell>
          <cell r="AC25">
            <v>30000</v>
          </cell>
          <cell r="AD25">
            <v>7500</v>
          </cell>
          <cell r="AE25">
            <v>7500</v>
          </cell>
          <cell r="AF25">
            <v>7500</v>
          </cell>
          <cell r="AG25">
            <v>7500</v>
          </cell>
          <cell r="AH25">
            <v>30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0700</v>
          </cell>
          <cell r="X26">
            <v>20700</v>
          </cell>
          <cell r="Y26">
            <v>20700</v>
          </cell>
          <cell r="Z26">
            <v>20700</v>
          </cell>
          <cell r="AA26">
            <v>20700</v>
          </cell>
          <cell r="AB26">
            <v>20700</v>
          </cell>
          <cell r="AC26">
            <v>82800</v>
          </cell>
          <cell r="AD26">
            <v>20700</v>
          </cell>
          <cell r="AE26">
            <v>20700</v>
          </cell>
          <cell r="AF26">
            <v>20700</v>
          </cell>
          <cell r="AG26">
            <v>20700</v>
          </cell>
          <cell r="AH26">
            <v>82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8280</v>
          </cell>
          <cell r="X27">
            <v>8280</v>
          </cell>
          <cell r="Y27">
            <v>8280</v>
          </cell>
          <cell r="Z27">
            <v>8280</v>
          </cell>
          <cell r="AA27">
            <v>8280</v>
          </cell>
          <cell r="AB27">
            <v>8280</v>
          </cell>
          <cell r="AC27">
            <v>33120</v>
          </cell>
          <cell r="AD27">
            <v>8280</v>
          </cell>
          <cell r="AE27">
            <v>8280</v>
          </cell>
          <cell r="AF27">
            <v>8280</v>
          </cell>
          <cell r="AG27">
            <v>8280</v>
          </cell>
          <cell r="AH27">
            <v>3312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63080</v>
          </cell>
          <cell r="X28">
            <v>163080</v>
          </cell>
          <cell r="Y28">
            <v>163080</v>
          </cell>
          <cell r="Z28">
            <v>163080</v>
          </cell>
          <cell r="AA28">
            <v>163080</v>
          </cell>
          <cell r="AB28">
            <v>163080</v>
          </cell>
          <cell r="AC28">
            <v>652320</v>
          </cell>
          <cell r="AD28">
            <v>163080</v>
          </cell>
          <cell r="AE28">
            <v>163080</v>
          </cell>
          <cell r="AF28">
            <v>163080</v>
          </cell>
          <cell r="AG28">
            <v>163080</v>
          </cell>
          <cell r="AH28">
            <v>65232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4000</v>
          </cell>
          <cell r="X30">
            <v>4000</v>
          </cell>
          <cell r="Y30">
            <v>4000</v>
          </cell>
          <cell r="Z30">
            <v>4000</v>
          </cell>
          <cell r="AA30">
            <v>4000</v>
          </cell>
          <cell r="AB30">
            <v>14000</v>
          </cell>
          <cell r="AC30">
            <v>26000</v>
          </cell>
          <cell r="AD30">
            <v>4000</v>
          </cell>
          <cell r="AE30">
            <v>4000</v>
          </cell>
          <cell r="AF30">
            <v>4000</v>
          </cell>
          <cell r="AG30">
            <v>14000</v>
          </cell>
          <cell r="AH30">
            <v>26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30000</v>
          </cell>
          <cell r="X31">
            <v>30000</v>
          </cell>
          <cell r="Y31">
            <v>135000</v>
          </cell>
          <cell r="Z31">
            <v>145000</v>
          </cell>
          <cell r="AA31">
            <v>20000</v>
          </cell>
          <cell r="AB31">
            <v>20000</v>
          </cell>
          <cell r="AC31">
            <v>320000</v>
          </cell>
          <cell r="AD31">
            <v>20000</v>
          </cell>
          <cell r="AE31">
            <v>20000</v>
          </cell>
          <cell r="AF31">
            <v>20000</v>
          </cell>
          <cell r="AG31">
            <v>20000</v>
          </cell>
          <cell r="AH31">
            <v>8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8000</v>
          </cell>
          <cell r="X43">
            <v>8000</v>
          </cell>
          <cell r="Y43">
            <v>8000</v>
          </cell>
          <cell r="Z43">
            <v>8000</v>
          </cell>
          <cell r="AA43">
            <v>8000</v>
          </cell>
          <cell r="AB43">
            <v>8000</v>
          </cell>
          <cell r="AC43">
            <v>32000</v>
          </cell>
          <cell r="AD43">
            <v>8000</v>
          </cell>
          <cell r="AE43">
            <v>8000</v>
          </cell>
          <cell r="AF43">
            <v>8000</v>
          </cell>
          <cell r="AG43">
            <v>8000</v>
          </cell>
          <cell r="AH43">
            <v>32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000</v>
          </cell>
          <cell r="X44">
            <v>2000</v>
          </cell>
          <cell r="Y44">
            <v>2000</v>
          </cell>
          <cell r="Z44">
            <v>2000</v>
          </cell>
          <cell r="AA44">
            <v>2000</v>
          </cell>
          <cell r="AB44">
            <v>2000</v>
          </cell>
          <cell r="AC44">
            <v>8000</v>
          </cell>
          <cell r="AD44">
            <v>2000</v>
          </cell>
          <cell r="AE44">
            <v>2000</v>
          </cell>
          <cell r="AF44">
            <v>2000</v>
          </cell>
          <cell r="AG44">
            <v>2000</v>
          </cell>
          <cell r="AH44">
            <v>8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9000</v>
          </cell>
          <cell r="X46">
            <v>9000</v>
          </cell>
          <cell r="Y46">
            <v>9000</v>
          </cell>
          <cell r="Z46">
            <v>9000</v>
          </cell>
          <cell r="AA46">
            <v>9000</v>
          </cell>
          <cell r="AB46">
            <v>9000</v>
          </cell>
          <cell r="AC46">
            <v>36000</v>
          </cell>
          <cell r="AD46">
            <v>9000</v>
          </cell>
          <cell r="AE46">
            <v>9000</v>
          </cell>
          <cell r="AF46">
            <v>9000</v>
          </cell>
          <cell r="AG46">
            <v>9000</v>
          </cell>
          <cell r="AH46">
            <v>36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2850</v>
          </cell>
          <cell r="X47">
            <v>2850</v>
          </cell>
          <cell r="Y47">
            <v>2850</v>
          </cell>
          <cell r="Z47">
            <v>2850</v>
          </cell>
          <cell r="AA47">
            <v>2850</v>
          </cell>
          <cell r="AB47">
            <v>2850</v>
          </cell>
          <cell r="AC47">
            <v>11400</v>
          </cell>
          <cell r="AD47">
            <v>2850</v>
          </cell>
          <cell r="AE47">
            <v>2850</v>
          </cell>
          <cell r="AF47">
            <v>2850</v>
          </cell>
          <cell r="AG47">
            <v>2850</v>
          </cell>
          <cell r="AH47">
            <v>114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11850</v>
          </cell>
          <cell r="X50">
            <v>11850</v>
          </cell>
          <cell r="Y50">
            <v>11850</v>
          </cell>
          <cell r="Z50">
            <v>11850</v>
          </cell>
          <cell r="AA50">
            <v>11850</v>
          </cell>
          <cell r="AB50">
            <v>11850</v>
          </cell>
          <cell r="AC50">
            <v>47400</v>
          </cell>
          <cell r="AD50">
            <v>11850</v>
          </cell>
          <cell r="AE50">
            <v>11850</v>
          </cell>
          <cell r="AF50">
            <v>11850</v>
          </cell>
          <cell r="AG50">
            <v>11850</v>
          </cell>
          <cell r="AH50">
            <v>474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</v>
          </cell>
          <cell r="X55">
            <v>2000</v>
          </cell>
          <cell r="Y55">
            <v>2000</v>
          </cell>
          <cell r="Z55">
            <v>2000</v>
          </cell>
          <cell r="AA55">
            <v>2000</v>
          </cell>
          <cell r="AB55">
            <v>2000</v>
          </cell>
          <cell r="AC55">
            <v>8000</v>
          </cell>
          <cell r="AD55">
            <v>2000</v>
          </cell>
          <cell r="AE55">
            <v>2000</v>
          </cell>
          <cell r="AF55">
            <v>2000</v>
          </cell>
          <cell r="AG55">
            <v>2000</v>
          </cell>
          <cell r="AH55">
            <v>8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</v>
          </cell>
          <cell r="X56">
            <v>2000</v>
          </cell>
          <cell r="Y56">
            <v>2000</v>
          </cell>
          <cell r="Z56">
            <v>2000</v>
          </cell>
          <cell r="AA56">
            <v>2000</v>
          </cell>
          <cell r="AB56">
            <v>2000</v>
          </cell>
          <cell r="AC56">
            <v>8000</v>
          </cell>
          <cell r="AD56">
            <v>2000</v>
          </cell>
          <cell r="AE56">
            <v>2000</v>
          </cell>
          <cell r="AF56">
            <v>2000</v>
          </cell>
          <cell r="AG56">
            <v>2000</v>
          </cell>
          <cell r="AH56">
            <v>8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92085</v>
          </cell>
          <cell r="X59">
            <v>692085</v>
          </cell>
          <cell r="Y59">
            <v>787514.52614015574</v>
          </cell>
          <cell r="Z59">
            <v>872560.52614015574</v>
          </cell>
          <cell r="AA59">
            <v>720012.52614015574</v>
          </cell>
          <cell r="AB59">
            <v>760117.02614015574</v>
          </cell>
          <cell r="AC59">
            <v>3140204.6045606229</v>
          </cell>
          <cell r="AD59">
            <v>777195.48234149057</v>
          </cell>
          <cell r="AE59">
            <v>911384.03223581763</v>
          </cell>
          <cell r="AF59">
            <v>881992.28213014465</v>
          </cell>
          <cell r="AG59">
            <v>966306.69202447159</v>
          </cell>
          <cell r="AH59">
            <v>3536878.4887319244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12</v>
          </cell>
          <cell r="V67">
            <v>13</v>
          </cell>
          <cell r="W67">
            <v>14</v>
          </cell>
          <cell r="X67">
            <v>14</v>
          </cell>
          <cell r="Y67">
            <v>15</v>
          </cell>
          <cell r="Z67">
            <v>15</v>
          </cell>
          <cell r="AA67">
            <v>15</v>
          </cell>
          <cell r="AB67">
            <v>15</v>
          </cell>
          <cell r="AC67">
            <v>15</v>
          </cell>
          <cell r="AD67">
            <v>17</v>
          </cell>
          <cell r="AE67">
            <v>19</v>
          </cell>
          <cell r="AF67">
            <v>21</v>
          </cell>
          <cell r="AG67">
            <v>23</v>
          </cell>
          <cell r="AH67">
            <v>23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71155</v>
          </cell>
          <cell r="X68">
            <v>471155</v>
          </cell>
          <cell r="Y68">
            <v>461584.52614015574</v>
          </cell>
          <cell r="Z68">
            <v>536630.52614015574</v>
          </cell>
          <cell r="AA68">
            <v>509082.52614015574</v>
          </cell>
          <cell r="AB68">
            <v>539187.02614015574</v>
          </cell>
          <cell r="AC68">
            <v>2046484.6045606229</v>
          </cell>
          <cell r="AD68">
            <v>566265.48234149057</v>
          </cell>
          <cell r="AE68">
            <v>700454.03223581763</v>
          </cell>
          <cell r="AF68">
            <v>671062.28213014465</v>
          </cell>
          <cell r="AG68">
            <v>745376.69202447159</v>
          </cell>
          <cell r="AH68">
            <v>2683158.488731924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20930</v>
          </cell>
          <cell r="X69">
            <v>220930</v>
          </cell>
          <cell r="Y69">
            <v>325930</v>
          </cell>
          <cell r="Z69">
            <v>335930</v>
          </cell>
          <cell r="AA69">
            <v>210930</v>
          </cell>
          <cell r="AB69">
            <v>220930</v>
          </cell>
          <cell r="AC69">
            <v>1093720</v>
          </cell>
          <cell r="AD69">
            <v>210930</v>
          </cell>
          <cell r="AE69">
            <v>210930</v>
          </cell>
          <cell r="AF69">
            <v>210930</v>
          </cell>
          <cell r="AG69">
            <v>220930</v>
          </cell>
          <cell r="AH69">
            <v>85372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692085</v>
          </cell>
          <cell r="X71">
            <v>692085</v>
          </cell>
          <cell r="Y71">
            <v>787514.52614015574</v>
          </cell>
          <cell r="Z71">
            <v>872560.52614015574</v>
          </cell>
          <cell r="AA71">
            <v>720012.52614015574</v>
          </cell>
          <cell r="AB71">
            <v>760117.02614015574</v>
          </cell>
          <cell r="AC71">
            <v>3140204.6045606229</v>
          </cell>
          <cell r="AD71">
            <v>777195.48234149057</v>
          </cell>
          <cell r="AE71">
            <v>911384.03223581763</v>
          </cell>
          <cell r="AF71">
            <v>881992.28213014465</v>
          </cell>
          <cell r="AG71">
            <v>966306.69202447159</v>
          </cell>
          <cell r="AH71">
            <v>3536878.4887319244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1</v>
          </cell>
          <cell r="Z82">
            <v>0</v>
          </cell>
          <cell r="AA82">
            <v>0</v>
          </cell>
          <cell r="AB82">
            <v>0</v>
          </cell>
          <cell r="AC82">
            <v>1</v>
          </cell>
          <cell r="AD82">
            <v>2</v>
          </cell>
          <cell r="AE82">
            <v>2</v>
          </cell>
          <cell r="AF82">
            <v>2</v>
          </cell>
          <cell r="AG82">
            <v>2</v>
          </cell>
          <cell r="AH82">
            <v>8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1</v>
          </cell>
          <cell r="W83">
            <v>0</v>
          </cell>
          <cell r="X83">
            <v>1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1</v>
          </cell>
          <cell r="X84">
            <v>1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1</v>
          </cell>
          <cell r="X86">
            <v>2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2</v>
          </cell>
          <cell r="AE86">
            <v>2</v>
          </cell>
          <cell r="AF86">
            <v>2</v>
          </cell>
          <cell r="AG86">
            <v>2</v>
          </cell>
          <cell r="AH86">
            <v>8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1</v>
          </cell>
          <cell r="Z93">
            <v>0</v>
          </cell>
          <cell r="AA93">
            <v>0</v>
          </cell>
          <cell r="AB93">
            <v>0</v>
          </cell>
          <cell r="AC93">
            <v>1</v>
          </cell>
          <cell r="AD93">
            <v>2</v>
          </cell>
          <cell r="AE93">
            <v>2</v>
          </cell>
          <cell r="AF93">
            <v>2</v>
          </cell>
          <cell r="AG93">
            <v>2</v>
          </cell>
          <cell r="AH93">
            <v>8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1</v>
          </cell>
          <cell r="W94">
            <v>0</v>
          </cell>
          <cell r="X94">
            <v>1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1</v>
          </cell>
          <cell r="X95">
            <v>1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1</v>
          </cell>
          <cell r="W97">
            <v>1</v>
          </cell>
          <cell r="X97">
            <v>2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2</v>
          </cell>
          <cell r="AE97">
            <v>2</v>
          </cell>
          <cell r="AF97">
            <v>2</v>
          </cell>
          <cell r="AG97">
            <v>2</v>
          </cell>
          <cell r="AH97">
            <v>8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4">
          <cell r="B124" t="str">
            <v>New C&amp;P Sales</v>
          </cell>
          <cell r="W124">
            <v>1646600</v>
          </cell>
          <cell r="X124">
            <v>1646600</v>
          </cell>
          <cell r="Y124">
            <v>1373800</v>
          </cell>
          <cell r="Z124">
            <v>2091000</v>
          </cell>
          <cell r="AA124">
            <v>1711600</v>
          </cell>
          <cell r="AB124">
            <v>1904300</v>
          </cell>
          <cell r="AC124">
            <v>7080700</v>
          </cell>
          <cell r="AD124">
            <v>1721600</v>
          </cell>
          <cell r="AE124">
            <v>2575400</v>
          </cell>
          <cell r="AF124">
            <v>1913800</v>
          </cell>
          <cell r="AG124">
            <v>2202600</v>
          </cell>
          <cell r="AH124">
            <v>8413400</v>
          </cell>
        </row>
        <row r="125">
          <cell r="B125" t="str">
            <v>Renewals</v>
          </cell>
          <cell r="W125">
            <v>410000</v>
          </cell>
          <cell r="X125">
            <v>410000</v>
          </cell>
          <cell r="Y125">
            <v>701500</v>
          </cell>
          <cell r="Z125">
            <v>1226400</v>
          </cell>
          <cell r="AA125">
            <v>1128400</v>
          </cell>
          <cell r="AB125">
            <v>1718300</v>
          </cell>
          <cell r="AC125">
            <v>4774600</v>
          </cell>
          <cell r="AD125">
            <v>1469900</v>
          </cell>
          <cell r="AE125">
            <v>2469230</v>
          </cell>
          <cell r="AF125">
            <v>2113280</v>
          </cell>
          <cell r="AG125">
            <v>2816185</v>
          </cell>
          <cell r="AH125">
            <v>8868595</v>
          </cell>
        </row>
        <row r="126">
          <cell r="C126" t="str">
            <v>Total C&amp;P Sales</v>
          </cell>
          <cell r="W126">
            <v>2056600</v>
          </cell>
          <cell r="X126">
            <v>2056600</v>
          </cell>
          <cell r="Y126">
            <v>2075300</v>
          </cell>
          <cell r="Z126">
            <v>3317400</v>
          </cell>
          <cell r="AA126">
            <v>2840000</v>
          </cell>
          <cell r="AB126">
            <v>3622600</v>
          </cell>
          <cell r="AC126">
            <v>11855300</v>
          </cell>
          <cell r="AD126">
            <v>3191500</v>
          </cell>
          <cell r="AE126">
            <v>5044630</v>
          </cell>
          <cell r="AF126">
            <v>4027080</v>
          </cell>
          <cell r="AG126">
            <v>5018785</v>
          </cell>
          <cell r="AH126">
            <v>17281995</v>
          </cell>
        </row>
        <row r="128">
          <cell r="B128" t="str">
            <v>New Sales Commission %</v>
          </cell>
          <cell r="W128">
            <v>0.1</v>
          </cell>
          <cell r="X128">
            <v>0.1</v>
          </cell>
          <cell r="Y128">
            <v>0.09</v>
          </cell>
          <cell r="Z128">
            <v>0.09</v>
          </cell>
          <cell r="AA128">
            <v>9.5000000000000001E-2</v>
          </cell>
          <cell r="AB128">
            <v>9.5000000000000001E-2</v>
          </cell>
          <cell r="AC128">
            <v>9.2553349245131131E-2</v>
          </cell>
          <cell r="AD128">
            <v>9.5000000000000001E-2</v>
          </cell>
          <cell r="AE128">
            <v>9.5000000000000001E-2</v>
          </cell>
          <cell r="AF128">
            <v>9.5000000000000001E-2</v>
          </cell>
          <cell r="AG128">
            <v>9.5000000000000001E-2</v>
          </cell>
          <cell r="AH128">
            <v>9.5000000000000001E-2</v>
          </cell>
        </row>
        <row r="129">
          <cell r="B129" t="str">
            <v>Renewal Sales Commission %</v>
          </cell>
          <cell r="W129">
            <v>0.04</v>
          </cell>
          <cell r="X129">
            <v>0.04</v>
          </cell>
          <cell r="Y129">
            <v>0.02</v>
          </cell>
          <cell r="Z129">
            <v>0.02</v>
          </cell>
          <cell r="AA129">
            <v>0.02</v>
          </cell>
          <cell r="AB129">
            <v>0.02</v>
          </cell>
          <cell r="AC129">
            <v>0.02</v>
          </cell>
          <cell r="AD129">
            <v>1.4999999999999999E-2</v>
          </cell>
          <cell r="AE129">
            <v>1.3999999999999999E-2</v>
          </cell>
          <cell r="AF129">
            <v>1.2999999999999998E-2</v>
          </cell>
          <cell r="AG129">
            <v>1.1999999999999997E-2</v>
          </cell>
          <cell r="AH129">
            <v>1.3292362544461664E-2</v>
          </cell>
        </row>
        <row r="130">
          <cell r="B130" t="str">
            <v>Total Sales Commission %</v>
          </cell>
          <cell r="W130">
            <v>8.8038510162403966E-2</v>
          </cell>
          <cell r="X130">
            <v>8.8038510162403966E-2</v>
          </cell>
          <cell r="Y130">
            <v>8.8038510162403966E-2</v>
          </cell>
          <cell r="Z130">
            <v>8.8038510162403966E-2</v>
          </cell>
          <cell r="AA130">
            <v>8.8038510162403966E-2</v>
          </cell>
          <cell r="AB130">
            <v>8.8038510162403966E-2</v>
          </cell>
          <cell r="AC130">
            <v>6.333323492446416E-2</v>
          </cell>
          <cell r="AD130">
            <v>8.8038510162403966E-2</v>
          </cell>
          <cell r="AE130">
            <v>8.8038510162403966E-2</v>
          </cell>
          <cell r="AF130">
            <v>8.8038510162403966E-2</v>
          </cell>
          <cell r="AG130">
            <v>8.8038510162403966E-2</v>
          </cell>
          <cell r="AH130">
            <v>5.3070121823319584E-2</v>
          </cell>
        </row>
        <row r="132">
          <cell r="B132" t="str">
            <v>New C&amp;P Sales Commission</v>
          </cell>
          <cell r="W132">
            <v>164660</v>
          </cell>
          <cell r="X132">
            <v>164660</v>
          </cell>
          <cell r="Y132">
            <v>123642</v>
          </cell>
          <cell r="Z132">
            <v>188190</v>
          </cell>
          <cell r="AA132">
            <v>162602</v>
          </cell>
          <cell r="AB132">
            <v>180908.5</v>
          </cell>
          <cell r="AC132">
            <v>655342.5</v>
          </cell>
          <cell r="AD132">
            <v>163552</v>
          </cell>
          <cell r="AE132">
            <v>244663</v>
          </cell>
          <cell r="AF132">
            <v>181811</v>
          </cell>
          <cell r="AG132">
            <v>209247</v>
          </cell>
          <cell r="AH132">
            <v>799273</v>
          </cell>
        </row>
        <row r="133">
          <cell r="B133" t="str">
            <v>Renewal Sales Commission</v>
          </cell>
          <cell r="W133">
            <v>16400</v>
          </cell>
          <cell r="X133">
            <v>16400</v>
          </cell>
          <cell r="Y133">
            <v>14030</v>
          </cell>
          <cell r="Z133">
            <v>24528</v>
          </cell>
          <cell r="AA133">
            <v>22568</v>
          </cell>
          <cell r="AB133">
            <v>34366</v>
          </cell>
          <cell r="AC133">
            <v>95492</v>
          </cell>
          <cell r="AD133">
            <v>22048.5</v>
          </cell>
          <cell r="AE133">
            <v>34569.219999999994</v>
          </cell>
          <cell r="AF133">
            <v>27472.639999999996</v>
          </cell>
          <cell r="AG133">
            <v>33794.219999999994</v>
          </cell>
          <cell r="AH133">
            <v>117884.57999999999</v>
          </cell>
        </row>
        <row r="134">
          <cell r="C134" t="str">
            <v>Total Sales Commission</v>
          </cell>
          <cell r="W134">
            <v>181060</v>
          </cell>
          <cell r="X134">
            <v>181060</v>
          </cell>
          <cell r="Y134">
            <v>137672</v>
          </cell>
          <cell r="Z134">
            <v>212718</v>
          </cell>
          <cell r="AA134">
            <v>185170</v>
          </cell>
          <cell r="AB134">
            <v>215274.5</v>
          </cell>
          <cell r="AC134">
            <v>750834.5</v>
          </cell>
          <cell r="AD134">
            <v>185600.5</v>
          </cell>
          <cell r="AE134">
            <v>279232.21999999997</v>
          </cell>
          <cell r="AF134">
            <v>209283.63999999998</v>
          </cell>
          <cell r="AG134">
            <v>243041.22</v>
          </cell>
          <cell r="AH134">
            <v>917157.58</v>
          </cell>
        </row>
        <row r="136">
          <cell r="A136" t="str">
            <v>Travel</v>
          </cell>
        </row>
        <row r="137">
          <cell r="B137" t="str">
            <v>Employees by Travel Frequency</v>
          </cell>
        </row>
        <row r="138">
          <cell r="C138" t="str">
            <v>High (Exp. Airfare, long trips, entertainment)</v>
          </cell>
          <cell r="V138">
            <v>5</v>
          </cell>
          <cell r="W138">
            <v>5</v>
          </cell>
          <cell r="Y138">
            <v>5</v>
          </cell>
          <cell r="Z138">
            <v>5</v>
          </cell>
          <cell r="AA138">
            <v>5</v>
          </cell>
          <cell r="AB138">
            <v>5</v>
          </cell>
          <cell r="AD138">
            <v>5</v>
          </cell>
          <cell r="AE138">
            <v>5</v>
          </cell>
          <cell r="AF138">
            <v>5</v>
          </cell>
          <cell r="AG138">
            <v>5</v>
          </cell>
        </row>
        <row r="139">
          <cell r="C139" t="str">
            <v>Medium (Train travel, 60% of the Time)</v>
          </cell>
          <cell r="V139">
            <v>6</v>
          </cell>
          <cell r="W139">
            <v>6</v>
          </cell>
          <cell r="Y139">
            <v>6</v>
          </cell>
          <cell r="Z139">
            <v>6</v>
          </cell>
          <cell r="AA139">
            <v>6</v>
          </cell>
          <cell r="AB139">
            <v>6</v>
          </cell>
          <cell r="AD139">
            <v>6</v>
          </cell>
          <cell r="AE139">
            <v>6</v>
          </cell>
          <cell r="AF139">
            <v>6</v>
          </cell>
          <cell r="AG139">
            <v>6</v>
          </cell>
        </row>
        <row r="140">
          <cell r="C140" t="str">
            <v>Low</v>
          </cell>
          <cell r="V140">
            <v>3</v>
          </cell>
          <cell r="W140">
            <v>3</v>
          </cell>
          <cell r="Y140">
            <v>3</v>
          </cell>
          <cell r="Z140">
            <v>3</v>
          </cell>
          <cell r="AA140">
            <v>3</v>
          </cell>
          <cell r="AB140">
            <v>3</v>
          </cell>
          <cell r="AD140">
            <v>3</v>
          </cell>
          <cell r="AE140">
            <v>3</v>
          </cell>
          <cell r="AF140">
            <v>3</v>
          </cell>
          <cell r="AG140">
            <v>3</v>
          </cell>
        </row>
        <row r="142">
          <cell r="B142" t="str">
            <v>Trips per Quarter</v>
          </cell>
        </row>
        <row r="143">
          <cell r="C143" t="str">
            <v xml:space="preserve">High </v>
          </cell>
          <cell r="V143">
            <v>6</v>
          </cell>
          <cell r="W143">
            <v>6</v>
          </cell>
          <cell r="Y143">
            <v>6</v>
          </cell>
          <cell r="Z143">
            <v>6</v>
          </cell>
          <cell r="AA143">
            <v>6</v>
          </cell>
          <cell r="AB143">
            <v>6</v>
          </cell>
          <cell r="AD143">
            <v>6</v>
          </cell>
          <cell r="AE143">
            <v>6</v>
          </cell>
          <cell r="AF143">
            <v>6</v>
          </cell>
          <cell r="AG143">
            <v>6</v>
          </cell>
        </row>
        <row r="144">
          <cell r="C144" t="str">
            <v xml:space="preserve">Medium </v>
          </cell>
          <cell r="V144">
            <v>13</v>
          </cell>
          <cell r="W144">
            <v>13</v>
          </cell>
          <cell r="Y144">
            <v>13</v>
          </cell>
          <cell r="Z144">
            <v>13</v>
          </cell>
          <cell r="AA144">
            <v>13</v>
          </cell>
          <cell r="AB144">
            <v>13</v>
          </cell>
          <cell r="AD144">
            <v>13</v>
          </cell>
          <cell r="AE144">
            <v>13</v>
          </cell>
          <cell r="AF144">
            <v>13</v>
          </cell>
          <cell r="AG144">
            <v>13</v>
          </cell>
        </row>
        <row r="145">
          <cell r="C145" t="str">
            <v>Low</v>
          </cell>
          <cell r="V145">
            <v>0</v>
          </cell>
          <cell r="W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</row>
        <row r="147">
          <cell r="B147" t="str">
            <v>Days per Trip</v>
          </cell>
        </row>
        <row r="148">
          <cell r="C148" t="str">
            <v>High</v>
          </cell>
          <cell r="V148">
            <v>6</v>
          </cell>
          <cell r="W148">
            <v>6</v>
          </cell>
          <cell r="Y148">
            <v>6</v>
          </cell>
          <cell r="Z148">
            <v>6</v>
          </cell>
          <cell r="AA148">
            <v>6</v>
          </cell>
          <cell r="AB148">
            <v>6</v>
          </cell>
          <cell r="AD148">
            <v>6</v>
          </cell>
          <cell r="AE148">
            <v>6</v>
          </cell>
          <cell r="AF148">
            <v>6</v>
          </cell>
          <cell r="AG148">
            <v>6</v>
          </cell>
        </row>
        <row r="149">
          <cell r="C149" t="str">
            <v xml:space="preserve">Medium </v>
          </cell>
          <cell r="V149">
            <v>3</v>
          </cell>
          <cell r="W149">
            <v>3</v>
          </cell>
          <cell r="Y149">
            <v>3</v>
          </cell>
          <cell r="Z149">
            <v>3</v>
          </cell>
          <cell r="AA149">
            <v>3</v>
          </cell>
          <cell r="AB149">
            <v>3</v>
          </cell>
          <cell r="AD149">
            <v>3</v>
          </cell>
          <cell r="AE149">
            <v>3</v>
          </cell>
          <cell r="AF149">
            <v>3</v>
          </cell>
          <cell r="AG149">
            <v>3</v>
          </cell>
        </row>
        <row r="150">
          <cell r="C150" t="str">
            <v>Low</v>
          </cell>
          <cell r="V150">
            <v>0</v>
          </cell>
          <cell r="W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</row>
        <row r="152">
          <cell r="C152" t="str">
            <v>Conference Trips</v>
          </cell>
          <cell r="D152" t="str">
            <v>Conference Trips</v>
          </cell>
        </row>
        <row r="153">
          <cell r="C153" t="str">
            <v>Training Trips</v>
          </cell>
          <cell r="D153" t="str">
            <v>Training Trips</v>
          </cell>
          <cell r="Y153">
            <v>2</v>
          </cell>
          <cell r="Z153">
            <v>2</v>
          </cell>
          <cell r="AA153">
            <v>2</v>
          </cell>
          <cell r="AB153">
            <v>2</v>
          </cell>
        </row>
        <row r="154">
          <cell r="C154" t="str">
            <v>Sales Meeting Trips</v>
          </cell>
          <cell r="W154">
            <v>1</v>
          </cell>
          <cell r="Y154">
            <v>1</v>
          </cell>
          <cell r="Z154">
            <v>1</v>
          </cell>
          <cell r="AA154">
            <v>1</v>
          </cell>
          <cell r="AB154">
            <v>1</v>
          </cell>
        </row>
        <row r="156">
          <cell r="B156" t="str">
            <v>Cost of Air Travel per Person per Trip</v>
          </cell>
          <cell r="W156">
            <v>1500</v>
          </cell>
          <cell r="X156">
            <v>375</v>
          </cell>
          <cell r="Y156">
            <v>1500</v>
          </cell>
          <cell r="Z156">
            <v>1500</v>
          </cell>
          <cell r="AA156">
            <v>1500</v>
          </cell>
          <cell r="AB156">
            <v>1500</v>
          </cell>
          <cell r="AC156">
            <v>1500</v>
          </cell>
          <cell r="AD156">
            <v>1500</v>
          </cell>
          <cell r="AE156">
            <v>1500</v>
          </cell>
          <cell r="AF156">
            <v>1500</v>
          </cell>
          <cell r="AG156">
            <v>1500</v>
          </cell>
          <cell r="AH156">
            <v>1500</v>
          </cell>
        </row>
        <row r="157">
          <cell r="B157" t="str">
            <v>Cost of Train Travel per Person per Trip</v>
          </cell>
          <cell r="W157">
            <v>250</v>
          </cell>
          <cell r="X157">
            <v>62.5</v>
          </cell>
          <cell r="Y157">
            <v>250</v>
          </cell>
          <cell r="Z157">
            <v>250</v>
          </cell>
          <cell r="AA157">
            <v>250</v>
          </cell>
          <cell r="AB157">
            <v>250</v>
          </cell>
          <cell r="AC157">
            <v>250</v>
          </cell>
          <cell r="AD157">
            <v>250</v>
          </cell>
          <cell r="AE157">
            <v>250</v>
          </cell>
          <cell r="AF157">
            <v>250</v>
          </cell>
          <cell r="AG157">
            <v>250</v>
          </cell>
          <cell r="AH157">
            <v>250</v>
          </cell>
        </row>
        <row r="158">
          <cell r="B158" t="str">
            <v>Cost of Lodging per Night</v>
          </cell>
          <cell r="W158">
            <v>150</v>
          </cell>
          <cell r="X158">
            <v>37.5</v>
          </cell>
          <cell r="Y158">
            <v>150</v>
          </cell>
          <cell r="Z158">
            <v>150</v>
          </cell>
          <cell r="AA158">
            <v>150</v>
          </cell>
          <cell r="AB158">
            <v>150</v>
          </cell>
          <cell r="AC158">
            <v>150</v>
          </cell>
          <cell r="AD158">
            <v>150</v>
          </cell>
          <cell r="AE158">
            <v>150</v>
          </cell>
          <cell r="AF158">
            <v>150</v>
          </cell>
          <cell r="AG158">
            <v>150</v>
          </cell>
          <cell r="AH158">
            <v>150</v>
          </cell>
        </row>
        <row r="159">
          <cell r="B159" t="str">
            <v>Cost of Entertainment per Person per Trip</v>
          </cell>
          <cell r="W159">
            <v>500</v>
          </cell>
          <cell r="X159">
            <v>125</v>
          </cell>
          <cell r="Y159">
            <v>500</v>
          </cell>
          <cell r="Z159">
            <v>500</v>
          </cell>
          <cell r="AA159">
            <v>500</v>
          </cell>
          <cell r="AB159">
            <v>500</v>
          </cell>
          <cell r="AC159">
            <v>500</v>
          </cell>
          <cell r="AD159">
            <v>500</v>
          </cell>
          <cell r="AE159">
            <v>500</v>
          </cell>
          <cell r="AF159">
            <v>500</v>
          </cell>
          <cell r="AG159">
            <v>500</v>
          </cell>
          <cell r="AH159">
            <v>500</v>
          </cell>
        </row>
        <row r="160">
          <cell r="B160" t="str">
            <v>Cost of Meals per Person per Night</v>
          </cell>
          <cell r="W160">
            <v>50</v>
          </cell>
          <cell r="X160">
            <v>12.5</v>
          </cell>
          <cell r="Y160">
            <v>50</v>
          </cell>
          <cell r="Z160">
            <v>50</v>
          </cell>
          <cell r="AA160">
            <v>50</v>
          </cell>
          <cell r="AB160">
            <v>50</v>
          </cell>
          <cell r="AC160">
            <v>50</v>
          </cell>
          <cell r="AD160">
            <v>50</v>
          </cell>
          <cell r="AE160">
            <v>50</v>
          </cell>
          <cell r="AF160">
            <v>50</v>
          </cell>
          <cell r="AG160">
            <v>50</v>
          </cell>
          <cell r="AH160">
            <v>50</v>
          </cell>
        </row>
        <row r="161">
          <cell r="B161" t="str">
            <v>Cost of Other per Person per Trip</v>
          </cell>
          <cell r="W161">
            <v>20</v>
          </cell>
          <cell r="X161">
            <v>5</v>
          </cell>
          <cell r="Y161">
            <v>20</v>
          </cell>
          <cell r="Z161">
            <v>20</v>
          </cell>
          <cell r="AA161">
            <v>20</v>
          </cell>
          <cell r="AB161">
            <v>20</v>
          </cell>
          <cell r="AC161">
            <v>20</v>
          </cell>
          <cell r="AD161">
            <v>20</v>
          </cell>
          <cell r="AE161">
            <v>20</v>
          </cell>
          <cell r="AF161">
            <v>20</v>
          </cell>
          <cell r="AG161">
            <v>20</v>
          </cell>
          <cell r="AH161">
            <v>20</v>
          </cell>
        </row>
        <row r="163">
          <cell r="B163" t="str">
            <v>Travel</v>
          </cell>
          <cell r="V163">
            <v>0</v>
          </cell>
          <cell r="W163">
            <v>64500</v>
          </cell>
          <cell r="X163">
            <v>64500</v>
          </cell>
          <cell r="Y163">
            <v>64500</v>
          </cell>
          <cell r="Z163">
            <v>64500</v>
          </cell>
          <cell r="AA163">
            <v>64500</v>
          </cell>
          <cell r="AB163">
            <v>64500</v>
          </cell>
          <cell r="AC163">
            <v>258000</v>
          </cell>
          <cell r="AD163">
            <v>64500</v>
          </cell>
          <cell r="AE163">
            <v>64500</v>
          </cell>
          <cell r="AF163">
            <v>64500</v>
          </cell>
          <cell r="AG163">
            <v>64500</v>
          </cell>
          <cell r="AH163">
            <v>258000</v>
          </cell>
        </row>
        <row r="164">
          <cell r="B164" t="str">
            <v>Lodging</v>
          </cell>
          <cell r="T164">
            <v>0</v>
          </cell>
          <cell r="U164">
            <v>0</v>
          </cell>
          <cell r="V164">
            <v>0</v>
          </cell>
          <cell r="W164">
            <v>62100</v>
          </cell>
          <cell r="X164">
            <v>62100</v>
          </cell>
          <cell r="Y164">
            <v>62100</v>
          </cell>
          <cell r="Z164">
            <v>62100</v>
          </cell>
          <cell r="AA164">
            <v>62100</v>
          </cell>
          <cell r="AB164">
            <v>62100</v>
          </cell>
          <cell r="AC164">
            <v>248400</v>
          </cell>
          <cell r="AD164">
            <v>62100</v>
          </cell>
          <cell r="AE164">
            <v>62100</v>
          </cell>
          <cell r="AF164">
            <v>62100</v>
          </cell>
          <cell r="AG164">
            <v>62100</v>
          </cell>
          <cell r="AH164">
            <v>248400</v>
          </cell>
        </row>
        <row r="165">
          <cell r="B165" t="str">
            <v>Entertainment</v>
          </cell>
          <cell r="T165">
            <v>0</v>
          </cell>
          <cell r="U165">
            <v>0</v>
          </cell>
          <cell r="V165">
            <v>0</v>
          </cell>
          <cell r="W165">
            <v>7500</v>
          </cell>
          <cell r="X165">
            <v>7500</v>
          </cell>
          <cell r="Y165">
            <v>7500</v>
          </cell>
          <cell r="Z165">
            <v>7500</v>
          </cell>
          <cell r="AA165">
            <v>7500</v>
          </cell>
          <cell r="AB165">
            <v>7500</v>
          </cell>
          <cell r="AC165">
            <v>30000</v>
          </cell>
          <cell r="AD165">
            <v>7500</v>
          </cell>
          <cell r="AE165">
            <v>7500</v>
          </cell>
          <cell r="AF165">
            <v>7500</v>
          </cell>
          <cell r="AG165">
            <v>7500</v>
          </cell>
          <cell r="AH165">
            <v>30000</v>
          </cell>
        </row>
        <row r="166">
          <cell r="B166" t="str">
            <v>Meals</v>
          </cell>
          <cell r="T166">
            <v>0</v>
          </cell>
          <cell r="U166">
            <v>0</v>
          </cell>
          <cell r="V166">
            <v>0</v>
          </cell>
          <cell r="W166">
            <v>20700</v>
          </cell>
          <cell r="X166">
            <v>20700</v>
          </cell>
          <cell r="Y166">
            <v>20700</v>
          </cell>
          <cell r="Z166">
            <v>20700</v>
          </cell>
          <cell r="AA166">
            <v>20700</v>
          </cell>
          <cell r="AB166">
            <v>20700</v>
          </cell>
          <cell r="AC166">
            <v>82800</v>
          </cell>
          <cell r="AD166">
            <v>20700</v>
          </cell>
          <cell r="AE166">
            <v>20700</v>
          </cell>
          <cell r="AF166">
            <v>20700</v>
          </cell>
          <cell r="AG166">
            <v>20700</v>
          </cell>
          <cell r="AH166">
            <v>82800</v>
          </cell>
        </row>
        <row r="167">
          <cell r="B167" t="str">
            <v>Other</v>
          </cell>
          <cell r="T167">
            <v>0</v>
          </cell>
          <cell r="U167">
            <v>0</v>
          </cell>
          <cell r="V167">
            <v>0</v>
          </cell>
          <cell r="W167">
            <v>8280</v>
          </cell>
          <cell r="X167">
            <v>8280</v>
          </cell>
          <cell r="Y167">
            <v>8280</v>
          </cell>
          <cell r="Z167">
            <v>8280</v>
          </cell>
          <cell r="AA167">
            <v>8280</v>
          </cell>
          <cell r="AB167">
            <v>8280</v>
          </cell>
          <cell r="AC167">
            <v>33120</v>
          </cell>
          <cell r="AD167">
            <v>8280</v>
          </cell>
          <cell r="AE167">
            <v>8280</v>
          </cell>
          <cell r="AF167">
            <v>8280</v>
          </cell>
          <cell r="AG167">
            <v>8280</v>
          </cell>
          <cell r="AH167">
            <v>33120</v>
          </cell>
        </row>
        <row r="168">
          <cell r="B168" t="str">
            <v xml:space="preserve">Sales Meeting </v>
          </cell>
          <cell r="W168">
            <v>0</v>
          </cell>
          <cell r="X168">
            <v>0</v>
          </cell>
          <cell r="Y168">
            <v>15000</v>
          </cell>
          <cell r="AC168">
            <v>15000</v>
          </cell>
          <cell r="AD168">
            <v>15000</v>
          </cell>
          <cell r="AH168">
            <v>15000</v>
          </cell>
        </row>
        <row r="169">
          <cell r="A169" t="str">
            <v>Total Travel</v>
          </cell>
          <cell r="T169">
            <v>0</v>
          </cell>
          <cell r="U169">
            <v>0</v>
          </cell>
          <cell r="V169">
            <v>0</v>
          </cell>
          <cell r="W169">
            <v>163080</v>
          </cell>
          <cell r="X169">
            <v>163080</v>
          </cell>
          <cell r="Y169">
            <v>178080</v>
          </cell>
          <cell r="Z169">
            <v>163080</v>
          </cell>
          <cell r="AA169">
            <v>163080</v>
          </cell>
          <cell r="AB169">
            <v>163080</v>
          </cell>
          <cell r="AC169">
            <v>667320</v>
          </cell>
          <cell r="AD169">
            <v>178080</v>
          </cell>
          <cell r="AE169">
            <v>163080</v>
          </cell>
          <cell r="AF169">
            <v>163080</v>
          </cell>
          <cell r="AG169">
            <v>163080</v>
          </cell>
          <cell r="AH169">
            <v>667320</v>
          </cell>
        </row>
        <row r="171">
          <cell r="A171" t="str">
            <v>Travel Notes</v>
          </cell>
        </row>
        <row r="173">
          <cell r="B173" t="str">
            <v>(1)  Annual Sales Meetings - 45 people traveling to PHX</v>
          </cell>
        </row>
        <row r="175">
          <cell r="A175" t="str">
            <v>Meetings</v>
          </cell>
        </row>
        <row r="176">
          <cell r="B176" t="str">
            <v>Meeting Rooms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</row>
        <row r="177">
          <cell r="B177" t="str">
            <v>Catering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</row>
        <row r="178">
          <cell r="B178" t="str">
            <v>Award Dinner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</row>
        <row r="179">
          <cell r="B179" t="str">
            <v>Quarterly Awards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A180" t="str">
            <v>Total Meetings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2">
          <cell r="A182" t="str">
            <v>Meetings Notes</v>
          </cell>
        </row>
        <row r="184">
          <cell r="B184" t="str">
            <v>(1)  Annual Sales Meetings - $5000 for rewards in 1st quarter</v>
          </cell>
        </row>
        <row r="185">
          <cell r="B185" t="str">
            <v>TT Note: I changed 3Q 2001 to match b/c didn't know what difference was</v>
          </cell>
        </row>
        <row r="187">
          <cell r="A187" t="str">
            <v>Training</v>
          </cell>
        </row>
        <row r="188">
          <cell r="B188" t="str">
            <v>Courses per Quarter</v>
          </cell>
          <cell r="W188">
            <v>2</v>
          </cell>
          <cell r="Y188">
            <v>2</v>
          </cell>
          <cell r="Z188">
            <v>2</v>
          </cell>
          <cell r="AA188">
            <v>2</v>
          </cell>
          <cell r="AB188">
            <v>2</v>
          </cell>
          <cell r="AD188">
            <v>2</v>
          </cell>
          <cell r="AE188">
            <v>2</v>
          </cell>
          <cell r="AF188">
            <v>2</v>
          </cell>
          <cell r="AG188">
            <v>2</v>
          </cell>
        </row>
        <row r="189">
          <cell r="B189" t="str">
            <v>Cost per Course</v>
          </cell>
          <cell r="T189">
            <v>2000</v>
          </cell>
          <cell r="U189">
            <v>2000</v>
          </cell>
          <cell r="V189">
            <v>2000</v>
          </cell>
          <cell r="W189">
            <v>2000</v>
          </cell>
          <cell r="Y189">
            <v>2000</v>
          </cell>
          <cell r="Z189">
            <v>2000</v>
          </cell>
          <cell r="AA189">
            <v>2000</v>
          </cell>
          <cell r="AB189">
            <v>2000</v>
          </cell>
          <cell r="AD189">
            <v>2000</v>
          </cell>
          <cell r="AE189">
            <v>2000</v>
          </cell>
          <cell r="AF189">
            <v>2000</v>
          </cell>
          <cell r="AG189">
            <v>2000</v>
          </cell>
        </row>
        <row r="190">
          <cell r="B190" t="str">
            <v>Outside Sales Training Program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10000</v>
          </cell>
          <cell r="AC190">
            <v>10000</v>
          </cell>
          <cell r="AD190">
            <v>0</v>
          </cell>
          <cell r="AE190">
            <v>0</v>
          </cell>
          <cell r="AF190">
            <v>0</v>
          </cell>
          <cell r="AG190">
            <v>10000</v>
          </cell>
          <cell r="AH190">
            <v>10000</v>
          </cell>
        </row>
        <row r="191">
          <cell r="A191" t="str">
            <v>Total Training</v>
          </cell>
          <cell r="T191">
            <v>0</v>
          </cell>
          <cell r="U191">
            <v>0</v>
          </cell>
          <cell r="V191">
            <v>0</v>
          </cell>
          <cell r="W191">
            <v>4000</v>
          </cell>
          <cell r="X191">
            <v>4000</v>
          </cell>
          <cell r="Y191">
            <v>4000</v>
          </cell>
          <cell r="Z191">
            <v>4000</v>
          </cell>
          <cell r="AA191">
            <v>4000</v>
          </cell>
          <cell r="AB191">
            <v>14000</v>
          </cell>
          <cell r="AC191">
            <v>26000</v>
          </cell>
          <cell r="AD191">
            <v>4000</v>
          </cell>
          <cell r="AE191">
            <v>4000</v>
          </cell>
          <cell r="AF191">
            <v>4000</v>
          </cell>
          <cell r="AG191">
            <v>14000</v>
          </cell>
          <cell r="AH191">
            <v>26000</v>
          </cell>
        </row>
        <row r="193">
          <cell r="A193" t="str">
            <v>Professional Services</v>
          </cell>
        </row>
        <row r="194">
          <cell r="B194" t="str">
            <v>E&amp;Y</v>
          </cell>
          <cell r="V194">
            <v>0</v>
          </cell>
          <cell r="W194">
            <v>0</v>
          </cell>
          <cell r="X194">
            <v>0</v>
          </cell>
          <cell r="Y194">
            <v>125000</v>
          </cell>
          <cell r="Z194">
            <v>125000</v>
          </cell>
          <cell r="AC194">
            <v>250000</v>
          </cell>
          <cell r="AH194">
            <v>0</v>
          </cell>
        </row>
        <row r="195">
          <cell r="B195" t="str">
            <v>Andersen</v>
          </cell>
          <cell r="W195">
            <v>30000</v>
          </cell>
          <cell r="X195">
            <v>30000</v>
          </cell>
          <cell r="Y195">
            <v>10000</v>
          </cell>
          <cell r="Z195">
            <v>20000</v>
          </cell>
          <cell r="AA195">
            <v>20000</v>
          </cell>
          <cell r="AB195">
            <v>20000</v>
          </cell>
          <cell r="AC195">
            <v>70000</v>
          </cell>
          <cell r="AD195">
            <v>20000</v>
          </cell>
          <cell r="AE195">
            <v>20000</v>
          </cell>
          <cell r="AF195">
            <v>20000</v>
          </cell>
          <cell r="AG195">
            <v>20000</v>
          </cell>
          <cell r="AH195">
            <v>80000</v>
          </cell>
        </row>
        <row r="196">
          <cell r="X196">
            <v>0</v>
          </cell>
          <cell r="AC196">
            <v>0</v>
          </cell>
          <cell r="AH196">
            <v>0</v>
          </cell>
        </row>
        <row r="197">
          <cell r="B197" t="str">
            <v>Professional Services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Total Professional Services</v>
          </cell>
          <cell r="T198">
            <v>0</v>
          </cell>
          <cell r="U198">
            <v>0</v>
          </cell>
          <cell r="V198">
            <v>0</v>
          </cell>
          <cell r="W198">
            <v>30000</v>
          </cell>
          <cell r="X198">
            <v>30000</v>
          </cell>
          <cell r="Y198">
            <v>135000</v>
          </cell>
          <cell r="Z198">
            <v>145000</v>
          </cell>
          <cell r="AA198">
            <v>20000</v>
          </cell>
          <cell r="AB198">
            <v>20000</v>
          </cell>
          <cell r="AC198">
            <v>320000</v>
          </cell>
          <cell r="AD198">
            <v>20000</v>
          </cell>
          <cell r="AE198">
            <v>20000</v>
          </cell>
          <cell r="AF198">
            <v>20000</v>
          </cell>
          <cell r="AG198">
            <v>20000</v>
          </cell>
          <cell r="AH198">
            <v>80000</v>
          </cell>
        </row>
        <row r="200">
          <cell r="A200" t="str">
            <v>Marketing</v>
          </cell>
        </row>
        <row r="201">
          <cell r="B201" t="str">
            <v>Client Programs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B202" t="str">
            <v>Marketing Collateral (Brochures)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B203" t="str">
            <v>Print Adv. Media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B204" t="str">
            <v>Online Adv. Media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B205" t="str">
            <v>Print and Online Adv. Production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B206" t="str">
            <v>Conferences &amp; Tradeshow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B207" t="str">
            <v>Customer Gift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B208" t="str">
            <v>Direct Mail (mail and email)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Marketing Total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1">
          <cell r="A211" t="str">
            <v>Recruiting</v>
          </cell>
        </row>
        <row r="212">
          <cell r="B212" t="str">
            <v>Recruiting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Recruiting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Meetings Notes</v>
          </cell>
        </row>
        <row r="219">
          <cell r="A219" t="str">
            <v>Equipment Expense</v>
          </cell>
        </row>
        <row r="220">
          <cell r="B220" t="str">
            <v>Equipment Expense</v>
          </cell>
          <cell r="T220">
            <v>0</v>
          </cell>
          <cell r="U220">
            <v>0</v>
          </cell>
          <cell r="V220">
            <v>0</v>
          </cell>
          <cell r="W220">
            <v>8000</v>
          </cell>
          <cell r="X220">
            <v>8000</v>
          </cell>
          <cell r="Y220">
            <v>8000</v>
          </cell>
          <cell r="Z220">
            <v>8000</v>
          </cell>
          <cell r="AA220">
            <v>8000</v>
          </cell>
          <cell r="AB220">
            <v>8000</v>
          </cell>
          <cell r="AC220">
            <v>32000</v>
          </cell>
          <cell r="AD220">
            <v>8000</v>
          </cell>
          <cell r="AE220">
            <v>8000</v>
          </cell>
          <cell r="AF220">
            <v>8000</v>
          </cell>
          <cell r="AG220">
            <v>8000</v>
          </cell>
          <cell r="AH220">
            <v>32000</v>
          </cell>
        </row>
        <row r="221">
          <cell r="A221" t="str">
            <v>Total Equipment Expense</v>
          </cell>
          <cell r="T221">
            <v>0</v>
          </cell>
          <cell r="U221">
            <v>0</v>
          </cell>
          <cell r="V221">
            <v>0</v>
          </cell>
          <cell r="W221">
            <v>8000</v>
          </cell>
          <cell r="X221">
            <v>8000</v>
          </cell>
          <cell r="Y221">
            <v>8000</v>
          </cell>
          <cell r="Z221">
            <v>8000</v>
          </cell>
          <cell r="AA221">
            <v>8000</v>
          </cell>
          <cell r="AB221">
            <v>8000</v>
          </cell>
          <cell r="AC221">
            <v>32000</v>
          </cell>
          <cell r="AD221">
            <v>8000</v>
          </cell>
          <cell r="AE221">
            <v>8000</v>
          </cell>
          <cell r="AF221">
            <v>8000</v>
          </cell>
          <cell r="AG221">
            <v>8000</v>
          </cell>
          <cell r="AH221">
            <v>32000</v>
          </cell>
        </row>
        <row r="223">
          <cell r="A223" t="str">
            <v>Software</v>
          </cell>
        </row>
        <row r="224">
          <cell r="B224" t="str">
            <v>Subscription to Electronic Hoover Directory</v>
          </cell>
          <cell r="T224">
            <v>0</v>
          </cell>
          <cell r="U224">
            <v>0</v>
          </cell>
          <cell r="V224">
            <v>0</v>
          </cell>
          <cell r="W224">
            <v>2000</v>
          </cell>
          <cell r="Y224">
            <v>2000</v>
          </cell>
          <cell r="Z224">
            <v>2000</v>
          </cell>
          <cell r="AA224">
            <v>2000</v>
          </cell>
          <cell r="AB224">
            <v>2000</v>
          </cell>
          <cell r="AC224">
            <v>8000</v>
          </cell>
          <cell r="AD224">
            <v>2000</v>
          </cell>
          <cell r="AE224">
            <v>2000</v>
          </cell>
          <cell r="AF224">
            <v>2000</v>
          </cell>
          <cell r="AG224">
            <v>2000</v>
          </cell>
          <cell r="AH224">
            <v>8000</v>
          </cell>
        </row>
        <row r="225">
          <cell r="B225" t="str">
            <v>Electronic copies of HEP Guide and QED Directories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 xml:space="preserve">Total Software </v>
          </cell>
          <cell r="T226">
            <v>0</v>
          </cell>
          <cell r="U226">
            <v>0</v>
          </cell>
          <cell r="V226">
            <v>0</v>
          </cell>
          <cell r="W226">
            <v>2000</v>
          </cell>
          <cell r="X226">
            <v>2000</v>
          </cell>
          <cell r="Y226">
            <v>2000</v>
          </cell>
          <cell r="Z226">
            <v>2000</v>
          </cell>
          <cell r="AA226">
            <v>2000</v>
          </cell>
          <cell r="AB226">
            <v>2000</v>
          </cell>
          <cell r="AC226">
            <v>8000</v>
          </cell>
          <cell r="AD226">
            <v>2000</v>
          </cell>
          <cell r="AE226">
            <v>2000</v>
          </cell>
          <cell r="AF226">
            <v>2000</v>
          </cell>
          <cell r="AG226">
            <v>2000</v>
          </cell>
          <cell r="AH226">
            <v>8000</v>
          </cell>
        </row>
        <row r="228">
          <cell r="A228" t="str">
            <v>Communications - Cell Phone, Pager, PDA, Blackberry</v>
          </cell>
        </row>
        <row r="229">
          <cell r="B229" t="str">
            <v>High</v>
          </cell>
          <cell r="T229">
            <v>0</v>
          </cell>
          <cell r="U229">
            <v>0</v>
          </cell>
          <cell r="W229">
            <v>6</v>
          </cell>
          <cell r="X229">
            <v>6</v>
          </cell>
          <cell r="Y229">
            <v>6</v>
          </cell>
          <cell r="Z229">
            <v>6</v>
          </cell>
          <cell r="AA229">
            <v>6</v>
          </cell>
          <cell r="AB229">
            <v>6</v>
          </cell>
          <cell r="AC229">
            <v>6</v>
          </cell>
          <cell r="AD229">
            <v>6</v>
          </cell>
          <cell r="AE229">
            <v>6</v>
          </cell>
          <cell r="AF229">
            <v>6</v>
          </cell>
          <cell r="AG229">
            <v>6</v>
          </cell>
          <cell r="AH229">
            <v>6</v>
          </cell>
        </row>
        <row r="230">
          <cell r="B230" t="str">
            <v>Mid</v>
          </cell>
          <cell r="T230">
            <v>0</v>
          </cell>
          <cell r="U230">
            <v>0</v>
          </cell>
          <cell r="W230">
            <v>3</v>
          </cell>
          <cell r="X230">
            <v>3</v>
          </cell>
          <cell r="Y230">
            <v>3</v>
          </cell>
          <cell r="Z230">
            <v>3</v>
          </cell>
          <cell r="AA230">
            <v>3</v>
          </cell>
          <cell r="AB230">
            <v>3</v>
          </cell>
          <cell r="AC230">
            <v>3</v>
          </cell>
          <cell r="AD230">
            <v>3</v>
          </cell>
          <cell r="AE230">
            <v>3</v>
          </cell>
          <cell r="AF230">
            <v>3</v>
          </cell>
          <cell r="AG230">
            <v>3</v>
          </cell>
          <cell r="AH230">
            <v>3</v>
          </cell>
        </row>
        <row r="231">
          <cell r="B231" t="str">
            <v>Low</v>
          </cell>
          <cell r="T231">
            <v>0</v>
          </cell>
          <cell r="U231">
            <v>0</v>
          </cell>
          <cell r="W231">
            <v>5</v>
          </cell>
          <cell r="X231">
            <v>5</v>
          </cell>
          <cell r="Y231">
            <v>5</v>
          </cell>
          <cell r="Z231">
            <v>5</v>
          </cell>
          <cell r="AA231">
            <v>5</v>
          </cell>
          <cell r="AB231">
            <v>5</v>
          </cell>
          <cell r="AC231">
            <v>5</v>
          </cell>
          <cell r="AD231">
            <v>5</v>
          </cell>
          <cell r="AE231">
            <v>5</v>
          </cell>
          <cell r="AF231">
            <v>5</v>
          </cell>
          <cell r="AG231">
            <v>5</v>
          </cell>
          <cell r="AH231">
            <v>5</v>
          </cell>
        </row>
        <row r="232">
          <cell r="B232" t="str">
            <v>High Communication Cost</v>
          </cell>
          <cell r="D232">
            <v>1500</v>
          </cell>
          <cell r="T232">
            <v>0</v>
          </cell>
          <cell r="U232">
            <v>0</v>
          </cell>
          <cell r="V232">
            <v>0</v>
          </cell>
          <cell r="W232">
            <v>9000</v>
          </cell>
          <cell r="X232">
            <v>9000</v>
          </cell>
          <cell r="Y232">
            <v>9000</v>
          </cell>
          <cell r="Z232">
            <v>9000</v>
          </cell>
          <cell r="AA232">
            <v>9000</v>
          </cell>
          <cell r="AB232">
            <v>9000</v>
          </cell>
          <cell r="AC232">
            <v>36000</v>
          </cell>
          <cell r="AD232">
            <v>9000</v>
          </cell>
          <cell r="AE232">
            <v>9000</v>
          </cell>
          <cell r="AF232">
            <v>9000</v>
          </cell>
          <cell r="AG232">
            <v>9000</v>
          </cell>
          <cell r="AH232">
            <v>36000</v>
          </cell>
        </row>
        <row r="233">
          <cell r="B233" t="str">
            <v>Medium Communication Cost</v>
          </cell>
          <cell r="D233">
            <v>450</v>
          </cell>
          <cell r="T233">
            <v>0</v>
          </cell>
          <cell r="U233">
            <v>0</v>
          </cell>
          <cell r="V233">
            <v>0</v>
          </cell>
          <cell r="W233">
            <v>1350</v>
          </cell>
          <cell r="X233">
            <v>1350</v>
          </cell>
          <cell r="Y233">
            <v>1350</v>
          </cell>
          <cell r="Z233">
            <v>1350</v>
          </cell>
          <cell r="AA233">
            <v>1350</v>
          </cell>
          <cell r="AB233">
            <v>1350</v>
          </cell>
          <cell r="AC233">
            <v>5400</v>
          </cell>
          <cell r="AD233">
            <v>1350</v>
          </cell>
          <cell r="AE233">
            <v>1350</v>
          </cell>
          <cell r="AF233">
            <v>1350</v>
          </cell>
          <cell r="AG233">
            <v>1350</v>
          </cell>
          <cell r="AH233">
            <v>5400</v>
          </cell>
        </row>
        <row r="234">
          <cell r="B234" t="str">
            <v>Low Communication Cost</v>
          </cell>
          <cell r="D234">
            <v>300</v>
          </cell>
          <cell r="T234">
            <v>0</v>
          </cell>
          <cell r="U234">
            <v>0</v>
          </cell>
          <cell r="V234">
            <v>0</v>
          </cell>
          <cell r="W234">
            <v>1500</v>
          </cell>
          <cell r="X234">
            <v>1500</v>
          </cell>
          <cell r="Y234">
            <v>1500</v>
          </cell>
          <cell r="Z234">
            <v>1500</v>
          </cell>
          <cell r="AA234">
            <v>1500</v>
          </cell>
          <cell r="AB234">
            <v>1500</v>
          </cell>
          <cell r="AC234">
            <v>6000</v>
          </cell>
          <cell r="AD234">
            <v>1500</v>
          </cell>
          <cell r="AE234">
            <v>1500</v>
          </cell>
          <cell r="AF234">
            <v>1500</v>
          </cell>
          <cell r="AG234">
            <v>1500</v>
          </cell>
          <cell r="AH234">
            <v>6000</v>
          </cell>
        </row>
        <row r="235">
          <cell r="A235" t="str">
            <v>Total Communications - Cell Phone, Pager, PDA, Blackberry</v>
          </cell>
          <cell r="T235">
            <v>0</v>
          </cell>
          <cell r="U235">
            <v>0</v>
          </cell>
          <cell r="V235">
            <v>0</v>
          </cell>
          <cell r="W235">
            <v>11850</v>
          </cell>
          <cell r="X235">
            <v>11850</v>
          </cell>
          <cell r="Y235">
            <v>11850</v>
          </cell>
          <cell r="Z235">
            <v>11850</v>
          </cell>
          <cell r="AA235">
            <v>11850</v>
          </cell>
          <cell r="AB235">
            <v>11850</v>
          </cell>
          <cell r="AC235">
            <v>47400</v>
          </cell>
          <cell r="AD235">
            <v>11850</v>
          </cell>
          <cell r="AE235">
            <v>11850</v>
          </cell>
          <cell r="AF235">
            <v>11850</v>
          </cell>
          <cell r="AG235">
            <v>11850</v>
          </cell>
          <cell r="AH235">
            <v>47400</v>
          </cell>
        </row>
        <row r="237">
          <cell r="A237" t="str">
            <v>Communications - Phone, Internet Connectivity</v>
          </cell>
        </row>
        <row r="238">
          <cell r="B238" t="str">
            <v>Phone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</row>
        <row r="239">
          <cell r="B239" t="str">
            <v>Internet Connectivity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Communications - Phone, Internet Connectivity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2">
          <cell r="A242" t="str">
            <v>TT Note:  Gave NO INTERNET CONNECTIVITY AT THIS POINT.  WILL DISCUSS.</v>
          </cell>
        </row>
        <row r="245">
          <cell r="A245" t="str">
            <v>Office Expenses - Insurance</v>
          </cell>
        </row>
        <row r="246">
          <cell r="B246" t="str">
            <v>Insurance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</row>
        <row r="247">
          <cell r="A247" t="str">
            <v>Total Office Expenses - Insurance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9">
          <cell r="A249" t="str">
            <v>Office Expenses - Rent</v>
          </cell>
        </row>
        <row r="250">
          <cell r="B250" t="str">
            <v>Amsterdam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</row>
        <row r="251">
          <cell r="A251" t="str">
            <v>Total Office Expenses - Rent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3">
          <cell r="A253" t="str">
            <v>Office Expenses - Supplies</v>
          </cell>
        </row>
        <row r="254">
          <cell r="B254" t="str">
            <v>Supplies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</row>
        <row r="255">
          <cell r="A255" t="str">
            <v>Total Office Expenses - Supplies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H255">
            <v>0</v>
          </cell>
        </row>
        <row r="257">
          <cell r="A257" t="str">
            <v>Office Expenses - Other</v>
          </cell>
        </row>
        <row r="258">
          <cell r="B258" t="str">
            <v>Other Office Expenses</v>
          </cell>
          <cell r="T258">
            <v>0</v>
          </cell>
          <cell r="U258">
            <v>0</v>
          </cell>
          <cell r="W258">
            <v>2000</v>
          </cell>
          <cell r="X258">
            <v>2000</v>
          </cell>
          <cell r="Y258">
            <v>2000</v>
          </cell>
          <cell r="Z258">
            <v>2000</v>
          </cell>
          <cell r="AA258">
            <v>2000</v>
          </cell>
          <cell r="AB258">
            <v>2000</v>
          </cell>
          <cell r="AC258">
            <v>8000</v>
          </cell>
          <cell r="AD258">
            <v>2000</v>
          </cell>
          <cell r="AE258">
            <v>2000</v>
          </cell>
          <cell r="AF258">
            <v>2000</v>
          </cell>
          <cell r="AG258">
            <v>2000</v>
          </cell>
          <cell r="AH258">
            <v>8000</v>
          </cell>
        </row>
        <row r="259">
          <cell r="A259" t="str">
            <v>Total Office Expenses - Other</v>
          </cell>
          <cell r="T259">
            <v>0</v>
          </cell>
          <cell r="U259">
            <v>0</v>
          </cell>
          <cell r="V259">
            <v>0</v>
          </cell>
          <cell r="W259">
            <v>2000</v>
          </cell>
          <cell r="X259">
            <v>2000</v>
          </cell>
          <cell r="Y259">
            <v>2000</v>
          </cell>
          <cell r="Z259">
            <v>2000</v>
          </cell>
          <cell r="AA259">
            <v>2000</v>
          </cell>
          <cell r="AB259">
            <v>2000</v>
          </cell>
          <cell r="AC259">
            <v>8000</v>
          </cell>
          <cell r="AD259">
            <v>2000</v>
          </cell>
          <cell r="AE259">
            <v>2000</v>
          </cell>
          <cell r="AF259">
            <v>2000</v>
          </cell>
          <cell r="AG259">
            <v>2000</v>
          </cell>
          <cell r="AH259">
            <v>8000</v>
          </cell>
        </row>
        <row r="261">
          <cell r="A261" t="str">
            <v>Other Expenses</v>
          </cell>
        </row>
        <row r="262">
          <cell r="B262" t="str">
            <v>Other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</row>
        <row r="263">
          <cell r="A263" t="str">
            <v>Total Other Expenses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</row>
        <row r="265">
          <cell r="A265" t="str">
            <v>Depreciation &amp; Amortization</v>
          </cell>
        </row>
        <row r="266">
          <cell r="B266" t="str">
            <v>Other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</row>
        <row r="267">
          <cell r="A267" t="str">
            <v>Total Office Expenses - Other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</row>
        <row r="270">
          <cell r="A270" t="str">
            <v>CAPITAL EXPENSES</v>
          </cell>
        </row>
        <row r="272">
          <cell r="A272" t="str">
            <v>Capital Expenses - Furniture</v>
          </cell>
        </row>
        <row r="273">
          <cell r="B273" t="str">
            <v>Furniture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</row>
        <row r="274">
          <cell r="A274" t="str">
            <v>Total Capital Expenses - Furniture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</row>
        <row r="276">
          <cell r="A276" t="str">
            <v>Capital Expenses - Hardware</v>
          </cell>
        </row>
        <row r="277">
          <cell r="B277" t="str">
            <v># of Laptop Upgrades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</row>
        <row r="278">
          <cell r="B278" t="str">
            <v>Cost per Upgrade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</row>
        <row r="280">
          <cell r="B280" t="str">
            <v># of Memory Upgrades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</row>
        <row r="281">
          <cell r="B281" t="str">
            <v>Cost per Upgrade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</row>
        <row r="283">
          <cell r="A283" t="str">
            <v>Total Capital Expenses - Hardware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</row>
        <row r="285">
          <cell r="A285" t="str">
            <v>Capital Expenses - Other</v>
          </cell>
        </row>
        <row r="286">
          <cell r="B286" t="str">
            <v>Other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</row>
        <row r="287">
          <cell r="A287" t="str">
            <v>Total Capital Expenses - Other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</row>
        <row r="289">
          <cell r="A289" t="str">
            <v>Capex Notes</v>
          </cell>
        </row>
        <row r="295">
          <cell r="A295" t="str">
            <v>MAJOR PROJECTS</v>
          </cell>
        </row>
        <row r="297">
          <cell r="B297" t="str">
            <v>Project 1</v>
          </cell>
          <cell r="T297" t="str">
            <v>Example Text Here</v>
          </cell>
        </row>
        <row r="298">
          <cell r="B298" t="str">
            <v>Project 2</v>
          </cell>
          <cell r="U298" t="str">
            <v>Something Important Starts Here</v>
          </cell>
        </row>
        <row r="299">
          <cell r="B299" t="str">
            <v>Project 3</v>
          </cell>
          <cell r="V299" t="str">
            <v>Something Else Here</v>
          </cell>
        </row>
        <row r="300">
          <cell r="B300" t="str">
            <v>Project 4</v>
          </cell>
          <cell r="V300" t="str">
            <v>Two things start this quarter</v>
          </cell>
        </row>
        <row r="301">
          <cell r="B301" t="str">
            <v>Project 5</v>
          </cell>
          <cell r="Y301" t="str">
            <v>Some project</v>
          </cell>
        </row>
        <row r="302">
          <cell r="B302" t="str">
            <v>Project 6</v>
          </cell>
        </row>
        <row r="303">
          <cell r="B303" t="str">
            <v>Project 7</v>
          </cell>
        </row>
        <row r="304">
          <cell r="B304" t="str">
            <v>Project 8</v>
          </cell>
        </row>
        <row r="305">
          <cell r="B305" t="str">
            <v>Project 9</v>
          </cell>
        </row>
        <row r="306">
          <cell r="B306" t="str">
            <v>Project 10</v>
          </cell>
        </row>
        <row r="307">
          <cell r="B307" t="str">
            <v>Project 11</v>
          </cell>
        </row>
        <row r="308">
          <cell r="B308" t="str">
            <v>Project 12</v>
          </cell>
        </row>
        <row r="309">
          <cell r="B309" t="str">
            <v>Project 13</v>
          </cell>
        </row>
        <row r="310">
          <cell r="B310" t="str">
            <v>Project 14</v>
          </cell>
        </row>
        <row r="311">
          <cell r="B311" t="str">
            <v>Project 15</v>
          </cell>
        </row>
        <row r="312">
          <cell r="B312" t="str">
            <v>Project 16</v>
          </cell>
        </row>
        <row r="313">
          <cell r="B313" t="str">
            <v>Project 17</v>
          </cell>
        </row>
        <row r="314">
          <cell r="B314" t="str">
            <v>Project 18</v>
          </cell>
        </row>
        <row r="315">
          <cell r="B315" t="str">
            <v>Project 19</v>
          </cell>
        </row>
        <row r="316">
          <cell r="B316" t="str">
            <v>Project 20</v>
          </cell>
        </row>
        <row r="319">
          <cell r="A319" t="str">
            <v>STAFFING</v>
          </cell>
        </row>
        <row r="321">
          <cell r="D321" t="str">
            <v>Name</v>
          </cell>
          <cell r="E321" t="str">
            <v>Position</v>
          </cell>
          <cell r="U321" t="str">
            <v>Salary</v>
          </cell>
          <cell r="V321" t="str">
            <v>Bonus</v>
          </cell>
        </row>
        <row r="323">
          <cell r="C323">
            <v>1</v>
          </cell>
          <cell r="D323" t="str">
            <v>TenHolter</v>
          </cell>
          <cell r="E323" t="str">
            <v>Director</v>
          </cell>
          <cell r="T323" t="str">
            <v>Regional Sales Director</v>
          </cell>
          <cell r="U323">
            <v>100000</v>
          </cell>
          <cell r="V323">
            <v>10000</v>
          </cell>
          <cell r="W323" t="str">
            <v>Intl</v>
          </cell>
        </row>
        <row r="324">
          <cell r="C324">
            <v>2</v>
          </cell>
          <cell r="D324" t="str">
            <v>Contreras</v>
          </cell>
          <cell r="E324" t="str">
            <v>Senior Director</v>
          </cell>
          <cell r="T324" t="str">
            <v>Senior Director</v>
          </cell>
          <cell r="U324">
            <v>110000</v>
          </cell>
          <cell r="V324">
            <v>40000</v>
          </cell>
          <cell r="W324" t="str">
            <v>Intl</v>
          </cell>
        </row>
        <row r="325">
          <cell r="C325">
            <v>3</v>
          </cell>
          <cell r="D325" t="str">
            <v>Wang</v>
          </cell>
          <cell r="E325" t="str">
            <v>Director</v>
          </cell>
          <cell r="T325" t="str">
            <v>Regional Sales Director</v>
          </cell>
          <cell r="U325">
            <v>100000</v>
          </cell>
          <cell r="V325">
            <v>10000</v>
          </cell>
          <cell r="W325" t="str">
            <v>Intl</v>
          </cell>
        </row>
        <row r="326">
          <cell r="C326">
            <v>4</v>
          </cell>
          <cell r="D326" t="str">
            <v>Simmons</v>
          </cell>
          <cell r="E326" t="str">
            <v>Regional Sales Manager</v>
          </cell>
          <cell r="T326" t="str">
            <v>Regional Sales Manager</v>
          </cell>
          <cell r="U326">
            <v>65000</v>
          </cell>
          <cell r="V326">
            <v>10000</v>
          </cell>
          <cell r="W326" t="str">
            <v>Intl</v>
          </cell>
        </row>
        <row r="327">
          <cell r="C327">
            <v>5</v>
          </cell>
          <cell r="D327" t="str">
            <v>O'Sullivan</v>
          </cell>
          <cell r="E327" t="str">
            <v>Client Relationship Manager</v>
          </cell>
          <cell r="T327" t="str">
            <v>Client Relationship Manager</v>
          </cell>
          <cell r="U327">
            <v>62000</v>
          </cell>
          <cell r="V327">
            <v>8000</v>
          </cell>
          <cell r="W327" t="str">
            <v>Intl</v>
          </cell>
        </row>
        <row r="328">
          <cell r="C328">
            <v>6</v>
          </cell>
          <cell r="D328" t="str">
            <v>Goldstein</v>
          </cell>
          <cell r="E328" t="str">
            <v>Sr. Manager</v>
          </cell>
          <cell r="T328" t="str">
            <v>Senior Manager</v>
          </cell>
          <cell r="U328">
            <v>60000</v>
          </cell>
          <cell r="V328">
            <v>22000</v>
          </cell>
          <cell r="W328" t="str">
            <v>Intl</v>
          </cell>
        </row>
        <row r="329">
          <cell r="C329">
            <v>7</v>
          </cell>
          <cell r="D329" t="str">
            <v>O'Keefe</v>
          </cell>
          <cell r="E329" t="str">
            <v>Regional Sales Manager</v>
          </cell>
          <cell r="T329" t="str">
            <v>Regional Sales Manager</v>
          </cell>
          <cell r="U329">
            <v>55000</v>
          </cell>
          <cell r="V329">
            <v>4000</v>
          </cell>
          <cell r="W329" t="str">
            <v>Intl</v>
          </cell>
        </row>
        <row r="330">
          <cell r="C330">
            <v>8</v>
          </cell>
          <cell r="D330" t="str">
            <v>Flinn</v>
          </cell>
          <cell r="E330" t="str">
            <v>Regional Sales Manager</v>
          </cell>
          <cell r="T330" t="str">
            <v>Regional Sales Manager</v>
          </cell>
          <cell r="U330">
            <v>55000</v>
          </cell>
          <cell r="V330">
            <v>12500</v>
          </cell>
          <cell r="W330" t="str">
            <v>Intl</v>
          </cell>
        </row>
        <row r="331">
          <cell r="C331">
            <v>9</v>
          </cell>
          <cell r="D331" t="str">
            <v>L'Ecluse</v>
          </cell>
          <cell r="E331" t="str">
            <v>Regional Sales Manager</v>
          </cell>
          <cell r="T331" t="str">
            <v>Regional Sales Manager</v>
          </cell>
          <cell r="U331">
            <v>50000</v>
          </cell>
          <cell r="V331">
            <v>3000</v>
          </cell>
          <cell r="W331" t="str">
            <v>Intl</v>
          </cell>
        </row>
        <row r="332">
          <cell r="C332">
            <v>10</v>
          </cell>
          <cell r="D332" t="str">
            <v>Baker</v>
          </cell>
          <cell r="E332" t="str">
            <v>Inside Sales Consultant</v>
          </cell>
          <cell r="T332" t="str">
            <v>Inside Sales Consultant</v>
          </cell>
          <cell r="U332">
            <v>45000</v>
          </cell>
          <cell r="V332">
            <v>4000</v>
          </cell>
          <cell r="W332" t="str">
            <v>Intl</v>
          </cell>
        </row>
        <row r="333">
          <cell r="C333">
            <v>11</v>
          </cell>
          <cell r="D333" t="str">
            <v>Ong</v>
          </cell>
          <cell r="E333" t="str">
            <v>Client Relationship Manager</v>
          </cell>
          <cell r="T333" t="str">
            <v>Client Relationship Manager</v>
          </cell>
          <cell r="U333">
            <v>40000</v>
          </cell>
          <cell r="V333">
            <v>4000</v>
          </cell>
          <cell r="W333" t="str">
            <v>Intl</v>
          </cell>
        </row>
        <row r="334">
          <cell r="C334">
            <v>12</v>
          </cell>
          <cell r="D334" t="str">
            <v>Bensen</v>
          </cell>
          <cell r="E334" t="str">
            <v>Inside Sales Consultant</v>
          </cell>
          <cell r="T334" t="str">
            <v>Inside Sales Consultant</v>
          </cell>
          <cell r="U334">
            <v>35000</v>
          </cell>
          <cell r="V334">
            <v>6000</v>
          </cell>
          <cell r="W334" t="str">
            <v>Intl</v>
          </cell>
        </row>
        <row r="335">
          <cell r="C335">
            <v>13</v>
          </cell>
          <cell r="D335" t="str">
            <v>Katja</v>
          </cell>
          <cell r="T335" t="str">
            <v>Regional Sales</v>
          </cell>
          <cell r="U335">
            <v>50000</v>
          </cell>
          <cell r="V335">
            <v>10000</v>
          </cell>
        </row>
        <row r="336">
          <cell r="C336">
            <v>14</v>
          </cell>
          <cell r="D336" t="str">
            <v>Simon</v>
          </cell>
          <cell r="T336" t="str">
            <v>Client Relationship Manager</v>
          </cell>
          <cell r="U336">
            <v>72000</v>
          </cell>
          <cell r="V336">
            <v>10000</v>
          </cell>
        </row>
        <row r="338">
          <cell r="U338">
            <v>899000</v>
          </cell>
          <cell r="V338">
            <v>153500</v>
          </cell>
        </row>
        <row r="342">
          <cell r="E342" t="str">
            <v>Check</v>
          </cell>
        </row>
        <row r="343">
          <cell r="U343" t="str">
            <v>Salary</v>
          </cell>
          <cell r="V343">
            <v>0</v>
          </cell>
        </row>
        <row r="344">
          <cell r="U344" t="str">
            <v>Bonus</v>
          </cell>
          <cell r="V344">
            <v>0</v>
          </cell>
        </row>
      </sheetData>
      <sheetData sheetId="35" refreshError="1">
        <row r="1">
          <cell r="A1" t="str">
            <v>Blackboard Inc. - International - PM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Dir</v>
          </cell>
          <cell r="D7">
            <v>10000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Sr. Mgr.</v>
          </cell>
          <cell r="D8">
            <v>84000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Manager</v>
          </cell>
          <cell r="D9">
            <v>6600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Sr. Associate</v>
          </cell>
          <cell r="D10">
            <v>5200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Associate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0</v>
          </cell>
          <cell r="V13">
            <v>1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  <cell r="AA13">
            <v>1</v>
          </cell>
          <cell r="AB13">
            <v>1</v>
          </cell>
          <cell r="AC13">
            <v>1</v>
          </cell>
          <cell r="AD13">
            <v>1</v>
          </cell>
          <cell r="AE13">
            <v>1</v>
          </cell>
          <cell r="AF13">
            <v>1</v>
          </cell>
          <cell r="AG13">
            <v>1</v>
          </cell>
          <cell r="AH13">
            <v>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21000</v>
          </cell>
          <cell r="X17">
            <v>21000</v>
          </cell>
          <cell r="Y17">
            <v>22050</v>
          </cell>
          <cell r="Z17">
            <v>22050</v>
          </cell>
          <cell r="AA17">
            <v>22050</v>
          </cell>
          <cell r="AB17">
            <v>22050</v>
          </cell>
          <cell r="AC17">
            <v>88200</v>
          </cell>
          <cell r="AD17">
            <v>23152.5</v>
          </cell>
          <cell r="AE17">
            <v>23152.5</v>
          </cell>
          <cell r="AF17">
            <v>23152.5</v>
          </cell>
          <cell r="AG17">
            <v>23152.5</v>
          </cell>
          <cell r="AH17">
            <v>9261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</v>
          </cell>
          <cell r="T19">
            <v>0</v>
          </cell>
          <cell r="W19">
            <v>2100</v>
          </cell>
          <cell r="X19">
            <v>2100</v>
          </cell>
          <cell r="Y19">
            <v>2205</v>
          </cell>
          <cell r="Z19">
            <v>2205</v>
          </cell>
          <cell r="AA19">
            <v>2205</v>
          </cell>
          <cell r="AB19">
            <v>2205</v>
          </cell>
          <cell r="AC19">
            <v>8820</v>
          </cell>
          <cell r="AD19">
            <v>2315.25</v>
          </cell>
          <cell r="AE19">
            <v>2315.25</v>
          </cell>
          <cell r="AF19">
            <v>2315.25</v>
          </cell>
          <cell r="AG19">
            <v>2315.25</v>
          </cell>
          <cell r="AH19">
            <v>9261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520</v>
          </cell>
          <cell r="X20">
            <v>2520</v>
          </cell>
          <cell r="Y20">
            <v>2646</v>
          </cell>
          <cell r="Z20">
            <v>2646</v>
          </cell>
          <cell r="AA20">
            <v>2646</v>
          </cell>
          <cell r="AB20">
            <v>2646</v>
          </cell>
          <cell r="AC20">
            <v>10584</v>
          </cell>
          <cell r="AD20">
            <v>2778.2999999999997</v>
          </cell>
          <cell r="AE20">
            <v>2778.2999999999997</v>
          </cell>
          <cell r="AF20">
            <v>2778.2999999999997</v>
          </cell>
          <cell r="AG20">
            <v>2778.2999999999997</v>
          </cell>
          <cell r="AH20">
            <v>11113.19999999999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5620</v>
          </cell>
          <cell r="X21">
            <v>25620</v>
          </cell>
          <cell r="Y21">
            <v>26901</v>
          </cell>
          <cell r="Z21">
            <v>26901</v>
          </cell>
          <cell r="AA21">
            <v>26901</v>
          </cell>
          <cell r="AB21">
            <v>26901</v>
          </cell>
          <cell r="AC21">
            <v>107604</v>
          </cell>
          <cell r="AD21">
            <v>28246.05</v>
          </cell>
          <cell r="AE21">
            <v>28246.05</v>
          </cell>
          <cell r="AF21">
            <v>28246.05</v>
          </cell>
          <cell r="AG21">
            <v>28246.05</v>
          </cell>
          <cell r="AH21">
            <v>112984.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000</v>
          </cell>
          <cell r="X23">
            <v>2000</v>
          </cell>
          <cell r="Y23">
            <v>2000</v>
          </cell>
          <cell r="Z23">
            <v>2000</v>
          </cell>
          <cell r="AA23">
            <v>2000</v>
          </cell>
          <cell r="AB23">
            <v>2000</v>
          </cell>
          <cell r="AC23">
            <v>8000</v>
          </cell>
          <cell r="AD23">
            <v>2000</v>
          </cell>
          <cell r="AE23">
            <v>2000</v>
          </cell>
          <cell r="AF23">
            <v>2000</v>
          </cell>
          <cell r="AG23">
            <v>2000</v>
          </cell>
          <cell r="AH23">
            <v>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</v>
          </cell>
          <cell r="X24">
            <v>1000</v>
          </cell>
          <cell r="Y24">
            <v>1000</v>
          </cell>
          <cell r="Z24">
            <v>1000</v>
          </cell>
          <cell r="AA24">
            <v>1000</v>
          </cell>
          <cell r="AB24">
            <v>1000</v>
          </cell>
          <cell r="AC24">
            <v>4000</v>
          </cell>
          <cell r="AD24">
            <v>1000</v>
          </cell>
          <cell r="AE24">
            <v>1000</v>
          </cell>
          <cell r="AF24">
            <v>1000</v>
          </cell>
          <cell r="AG24">
            <v>1000</v>
          </cell>
          <cell r="AH24">
            <v>4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00</v>
          </cell>
          <cell r="X25">
            <v>200</v>
          </cell>
          <cell r="Y25">
            <v>200</v>
          </cell>
          <cell r="Z25">
            <v>200</v>
          </cell>
          <cell r="AA25">
            <v>200</v>
          </cell>
          <cell r="AB25">
            <v>200</v>
          </cell>
          <cell r="AC25">
            <v>800</v>
          </cell>
          <cell r="AD25">
            <v>200</v>
          </cell>
          <cell r="AE25">
            <v>200</v>
          </cell>
          <cell r="AF25">
            <v>200</v>
          </cell>
          <cell r="AG25">
            <v>200</v>
          </cell>
          <cell r="AH25">
            <v>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00</v>
          </cell>
          <cell r="X26">
            <v>600</v>
          </cell>
          <cell r="Y26">
            <v>600</v>
          </cell>
          <cell r="Z26">
            <v>600</v>
          </cell>
          <cell r="AA26">
            <v>600</v>
          </cell>
          <cell r="AB26">
            <v>600</v>
          </cell>
          <cell r="AC26">
            <v>2400</v>
          </cell>
          <cell r="AD26">
            <v>600</v>
          </cell>
          <cell r="AE26">
            <v>600</v>
          </cell>
          <cell r="AF26">
            <v>600</v>
          </cell>
          <cell r="AG26">
            <v>600</v>
          </cell>
          <cell r="AH26">
            <v>2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400</v>
          </cell>
          <cell r="AD27">
            <v>100</v>
          </cell>
          <cell r="AE27">
            <v>100</v>
          </cell>
          <cell r="AF27">
            <v>100</v>
          </cell>
          <cell r="AG27">
            <v>100</v>
          </cell>
          <cell r="AH27">
            <v>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900</v>
          </cell>
          <cell r="X28">
            <v>3900</v>
          </cell>
          <cell r="Y28">
            <v>3900</v>
          </cell>
          <cell r="Z28">
            <v>3900</v>
          </cell>
          <cell r="AA28">
            <v>3900</v>
          </cell>
          <cell r="AB28">
            <v>3900</v>
          </cell>
          <cell r="AC28">
            <v>15600</v>
          </cell>
          <cell r="AD28">
            <v>3900</v>
          </cell>
          <cell r="AE28">
            <v>3900</v>
          </cell>
          <cell r="AF28">
            <v>3900</v>
          </cell>
          <cell r="AG28">
            <v>3900</v>
          </cell>
          <cell r="AH28">
            <v>156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50000</v>
          </cell>
          <cell r="X31">
            <v>150000</v>
          </cell>
          <cell r="Y31">
            <v>215000</v>
          </cell>
          <cell r="Z31">
            <v>145000</v>
          </cell>
          <cell r="AA31">
            <v>70000</v>
          </cell>
          <cell r="AB31">
            <v>20000</v>
          </cell>
          <cell r="AC31">
            <v>450000</v>
          </cell>
          <cell r="AD31">
            <v>165000</v>
          </cell>
          <cell r="AE31">
            <v>70000</v>
          </cell>
          <cell r="AF31">
            <v>20000</v>
          </cell>
          <cell r="AG31">
            <v>20000</v>
          </cell>
          <cell r="AH31">
            <v>27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79520</v>
          </cell>
          <cell r="X59">
            <v>179520</v>
          </cell>
          <cell r="Y59">
            <v>245801</v>
          </cell>
          <cell r="Z59">
            <v>175801</v>
          </cell>
          <cell r="AA59">
            <v>100801</v>
          </cell>
          <cell r="AB59">
            <v>50801</v>
          </cell>
          <cell r="AC59">
            <v>573204</v>
          </cell>
          <cell r="AD59">
            <v>197146.05</v>
          </cell>
          <cell r="AE59">
            <v>102146.05</v>
          </cell>
          <cell r="AF59">
            <v>52146.05</v>
          </cell>
          <cell r="AG59">
            <v>52146.05</v>
          </cell>
          <cell r="AH59">
            <v>403584.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47500</v>
          </cell>
          <cell r="X63">
            <v>4750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47500</v>
          </cell>
          <cell r="X65">
            <v>4750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0</v>
          </cell>
          <cell r="V67">
            <v>1</v>
          </cell>
          <cell r="W67">
            <v>1</v>
          </cell>
          <cell r="X67">
            <v>1</v>
          </cell>
          <cell r="Y67">
            <v>1</v>
          </cell>
          <cell r="Z67">
            <v>1</v>
          </cell>
          <cell r="AA67">
            <v>1</v>
          </cell>
          <cell r="AB67">
            <v>1</v>
          </cell>
          <cell r="AC67">
            <v>1</v>
          </cell>
          <cell r="AD67">
            <v>1</v>
          </cell>
          <cell r="AE67">
            <v>1</v>
          </cell>
          <cell r="AF67">
            <v>1</v>
          </cell>
          <cell r="AG67">
            <v>1</v>
          </cell>
          <cell r="AH67">
            <v>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5620</v>
          </cell>
          <cell r="X68">
            <v>25620</v>
          </cell>
          <cell r="Y68">
            <v>26901</v>
          </cell>
          <cell r="Z68">
            <v>26901</v>
          </cell>
          <cell r="AA68">
            <v>26901</v>
          </cell>
          <cell r="AB68">
            <v>26901</v>
          </cell>
          <cell r="AC68">
            <v>107604</v>
          </cell>
          <cell r="AD68">
            <v>28246.05</v>
          </cell>
          <cell r="AE68">
            <v>28246.05</v>
          </cell>
          <cell r="AF68">
            <v>28246.05</v>
          </cell>
          <cell r="AG68">
            <v>28246.05</v>
          </cell>
          <cell r="AH68">
            <v>112984.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53900</v>
          </cell>
          <cell r="X69">
            <v>153900</v>
          </cell>
          <cell r="Y69">
            <v>218900</v>
          </cell>
          <cell r="Z69">
            <v>148900</v>
          </cell>
          <cell r="AA69">
            <v>73900</v>
          </cell>
          <cell r="AB69">
            <v>23900</v>
          </cell>
          <cell r="AC69">
            <v>465600</v>
          </cell>
          <cell r="AD69">
            <v>168900</v>
          </cell>
          <cell r="AE69">
            <v>73900</v>
          </cell>
          <cell r="AF69">
            <v>23900.000000000004</v>
          </cell>
          <cell r="AG69">
            <v>23900.000000000004</v>
          </cell>
          <cell r="AH69">
            <v>2906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47500</v>
          </cell>
          <cell r="X70">
            <v>4750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27020</v>
          </cell>
          <cell r="X71">
            <v>227020</v>
          </cell>
          <cell r="Y71">
            <v>245801</v>
          </cell>
          <cell r="Z71">
            <v>175801</v>
          </cell>
          <cell r="AA71">
            <v>100801</v>
          </cell>
          <cell r="AB71">
            <v>50801</v>
          </cell>
          <cell r="AC71">
            <v>573204</v>
          </cell>
          <cell r="AD71">
            <v>197146.05</v>
          </cell>
          <cell r="AE71">
            <v>102146.05</v>
          </cell>
          <cell r="AF71">
            <v>52146.05</v>
          </cell>
          <cell r="AG71">
            <v>52146.05</v>
          </cell>
          <cell r="AH71">
            <v>403584.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1</v>
          </cell>
          <cell r="W81">
            <v>0</v>
          </cell>
          <cell r="X81">
            <v>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0</v>
          </cell>
          <cell r="X86">
            <v>1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1</v>
          </cell>
          <cell r="W92">
            <v>0</v>
          </cell>
          <cell r="X92">
            <v>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1</v>
          </cell>
          <cell r="W97">
            <v>0</v>
          </cell>
          <cell r="X97">
            <v>1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V124">
            <v>2</v>
          </cell>
          <cell r="W124">
            <v>2</v>
          </cell>
          <cell r="X124">
            <v>2</v>
          </cell>
          <cell r="Y124">
            <v>2</v>
          </cell>
          <cell r="Z124">
            <v>2</v>
          </cell>
          <cell r="AA124">
            <v>2</v>
          </cell>
          <cell r="AB124">
            <v>2</v>
          </cell>
          <cell r="AC124">
            <v>2</v>
          </cell>
          <cell r="AD124">
            <v>2</v>
          </cell>
          <cell r="AE124">
            <v>2</v>
          </cell>
          <cell r="AF124">
            <v>2</v>
          </cell>
          <cell r="AG124">
            <v>2</v>
          </cell>
          <cell r="AH124">
            <v>2</v>
          </cell>
        </row>
        <row r="125">
          <cell r="B125" t="str">
            <v>Number of Employees that Travel</v>
          </cell>
          <cell r="D125">
            <v>1</v>
          </cell>
          <cell r="T125">
            <v>0</v>
          </cell>
          <cell r="U125">
            <v>0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V126">
            <v>0</v>
          </cell>
          <cell r="W126">
            <v>2</v>
          </cell>
          <cell r="X126">
            <v>2</v>
          </cell>
          <cell r="Y126">
            <v>2</v>
          </cell>
          <cell r="Z126">
            <v>2</v>
          </cell>
          <cell r="AA126">
            <v>2</v>
          </cell>
          <cell r="AB126">
            <v>2</v>
          </cell>
          <cell r="AC126">
            <v>2</v>
          </cell>
          <cell r="AD126">
            <v>2</v>
          </cell>
          <cell r="AE126">
            <v>2</v>
          </cell>
          <cell r="AF126">
            <v>2</v>
          </cell>
          <cell r="AG126">
            <v>2</v>
          </cell>
          <cell r="AH126">
            <v>2</v>
          </cell>
        </row>
        <row r="127">
          <cell r="B127" t="str">
            <v>Cost of Travel per Person per Trip</v>
          </cell>
          <cell r="W127">
            <v>1000</v>
          </cell>
          <cell r="X127">
            <v>25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100</v>
          </cell>
          <cell r="X129">
            <v>25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W130">
            <v>300</v>
          </cell>
          <cell r="X130">
            <v>75</v>
          </cell>
          <cell r="Y130">
            <v>300</v>
          </cell>
          <cell r="Z130">
            <v>300</v>
          </cell>
          <cell r="AA130">
            <v>300</v>
          </cell>
          <cell r="AB130">
            <v>300</v>
          </cell>
          <cell r="AC130">
            <v>300</v>
          </cell>
          <cell r="AD130">
            <v>300</v>
          </cell>
          <cell r="AE130">
            <v>300</v>
          </cell>
          <cell r="AF130">
            <v>300</v>
          </cell>
          <cell r="AG130">
            <v>300</v>
          </cell>
          <cell r="AH130">
            <v>3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950</v>
          </cell>
          <cell r="X132">
            <v>487.5</v>
          </cell>
          <cell r="Y132">
            <v>1950</v>
          </cell>
          <cell r="Z132">
            <v>1950</v>
          </cell>
          <cell r="AA132">
            <v>1950</v>
          </cell>
          <cell r="AB132">
            <v>1950</v>
          </cell>
          <cell r="AC132">
            <v>1950</v>
          </cell>
          <cell r="AD132">
            <v>1950</v>
          </cell>
          <cell r="AE132">
            <v>1950</v>
          </cell>
          <cell r="AF132">
            <v>1950</v>
          </cell>
          <cell r="AG132">
            <v>1950</v>
          </cell>
          <cell r="AH132">
            <v>19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000</v>
          </cell>
          <cell r="X133">
            <v>2000</v>
          </cell>
          <cell r="Y133">
            <v>2000</v>
          </cell>
          <cell r="Z133">
            <v>2000</v>
          </cell>
          <cell r="AA133">
            <v>2000</v>
          </cell>
          <cell r="AB133">
            <v>2000</v>
          </cell>
          <cell r="AC133">
            <v>8000</v>
          </cell>
          <cell r="AD133">
            <v>2000</v>
          </cell>
          <cell r="AE133">
            <v>2000</v>
          </cell>
          <cell r="AF133">
            <v>2000</v>
          </cell>
          <cell r="AG133">
            <v>2000</v>
          </cell>
          <cell r="AH133">
            <v>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</v>
          </cell>
          <cell r="X134">
            <v>1000</v>
          </cell>
          <cell r="Y134">
            <v>1000</v>
          </cell>
          <cell r="Z134">
            <v>1000</v>
          </cell>
          <cell r="AA134">
            <v>1000</v>
          </cell>
          <cell r="AB134">
            <v>1000</v>
          </cell>
          <cell r="AC134">
            <v>4000</v>
          </cell>
          <cell r="AD134">
            <v>1000</v>
          </cell>
          <cell r="AE134">
            <v>1000</v>
          </cell>
          <cell r="AF134">
            <v>1000</v>
          </cell>
          <cell r="AG134">
            <v>1000</v>
          </cell>
          <cell r="AH134">
            <v>4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00</v>
          </cell>
          <cell r="X135">
            <v>200</v>
          </cell>
          <cell r="Y135">
            <v>200</v>
          </cell>
          <cell r="Z135">
            <v>200</v>
          </cell>
          <cell r="AA135">
            <v>200</v>
          </cell>
          <cell r="AB135">
            <v>200</v>
          </cell>
          <cell r="AC135">
            <v>800</v>
          </cell>
          <cell r="AD135">
            <v>200</v>
          </cell>
          <cell r="AE135">
            <v>200</v>
          </cell>
          <cell r="AF135">
            <v>200</v>
          </cell>
          <cell r="AG135">
            <v>200</v>
          </cell>
          <cell r="AH135">
            <v>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00</v>
          </cell>
          <cell r="X136">
            <v>600</v>
          </cell>
          <cell r="Y136">
            <v>600</v>
          </cell>
          <cell r="Z136">
            <v>600</v>
          </cell>
          <cell r="AA136">
            <v>600</v>
          </cell>
          <cell r="AB136">
            <v>600</v>
          </cell>
          <cell r="AC136">
            <v>2400</v>
          </cell>
          <cell r="AD136">
            <v>600</v>
          </cell>
          <cell r="AE136">
            <v>600</v>
          </cell>
          <cell r="AF136">
            <v>600</v>
          </cell>
          <cell r="AG136">
            <v>600</v>
          </cell>
          <cell r="AH136">
            <v>2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00</v>
          </cell>
          <cell r="X137">
            <v>100</v>
          </cell>
          <cell r="Y137">
            <v>100</v>
          </cell>
          <cell r="Z137">
            <v>100</v>
          </cell>
          <cell r="AA137">
            <v>100</v>
          </cell>
          <cell r="AB137">
            <v>100</v>
          </cell>
          <cell r="AC137">
            <v>400</v>
          </cell>
          <cell r="AD137">
            <v>100</v>
          </cell>
          <cell r="AE137">
            <v>100</v>
          </cell>
          <cell r="AF137">
            <v>100</v>
          </cell>
          <cell r="AG137">
            <v>100</v>
          </cell>
          <cell r="AH137">
            <v>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900</v>
          </cell>
          <cell r="X138">
            <v>3900</v>
          </cell>
          <cell r="Y138">
            <v>3900</v>
          </cell>
          <cell r="Z138">
            <v>3900</v>
          </cell>
          <cell r="AA138">
            <v>3900</v>
          </cell>
          <cell r="AB138">
            <v>3900</v>
          </cell>
          <cell r="AC138">
            <v>15600</v>
          </cell>
          <cell r="AD138">
            <v>3900</v>
          </cell>
          <cell r="AE138">
            <v>3900</v>
          </cell>
          <cell r="AF138">
            <v>3900</v>
          </cell>
          <cell r="AG138">
            <v>3900</v>
          </cell>
          <cell r="AH138">
            <v>15600</v>
          </cell>
        </row>
        <row r="140">
          <cell r="A140" t="str">
            <v>Meetings</v>
          </cell>
        </row>
        <row r="144">
          <cell r="A144" t="str">
            <v>Total Meetings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6">
          <cell r="A146" t="str">
            <v>Training</v>
          </cell>
        </row>
        <row r="148">
          <cell r="A148" t="str">
            <v>Recruiting</v>
          </cell>
        </row>
        <row r="149">
          <cell r="A149" t="str">
            <v>Total Training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</row>
        <row r="151">
          <cell r="A151" t="str">
            <v>Professional Services</v>
          </cell>
        </row>
        <row r="156">
          <cell r="B156" t="str">
            <v>Internationalization</v>
          </cell>
          <cell r="T156">
            <v>0</v>
          </cell>
          <cell r="U156">
            <v>0</v>
          </cell>
          <cell r="V156">
            <v>0</v>
          </cell>
          <cell r="W156">
            <v>125000</v>
          </cell>
          <cell r="X156">
            <v>125000</v>
          </cell>
          <cell r="Y156">
            <v>150000</v>
          </cell>
          <cell r="Z156">
            <v>75000</v>
          </cell>
          <cell r="AA156">
            <v>50000</v>
          </cell>
          <cell r="AB156">
            <v>0</v>
          </cell>
          <cell r="AC156">
            <v>275000</v>
          </cell>
          <cell r="AD156">
            <v>100000</v>
          </cell>
          <cell r="AE156">
            <v>0</v>
          </cell>
          <cell r="AF156">
            <v>0</v>
          </cell>
          <cell r="AG156">
            <v>0</v>
          </cell>
          <cell r="AH156">
            <v>100000</v>
          </cell>
        </row>
        <row r="157">
          <cell r="B157" t="str">
            <v>German Localization</v>
          </cell>
          <cell r="T157">
            <v>0</v>
          </cell>
          <cell r="U157">
            <v>0</v>
          </cell>
          <cell r="V157">
            <v>0</v>
          </cell>
          <cell r="W157">
            <v>25000</v>
          </cell>
          <cell r="X157">
            <v>25000</v>
          </cell>
          <cell r="Y157">
            <v>40000</v>
          </cell>
          <cell r="Z157">
            <v>30000</v>
          </cell>
          <cell r="AA157">
            <v>5000</v>
          </cell>
          <cell r="AB157">
            <v>5000</v>
          </cell>
          <cell r="AC157">
            <v>80000</v>
          </cell>
          <cell r="AD157">
            <v>40000</v>
          </cell>
          <cell r="AE157">
            <v>30000</v>
          </cell>
          <cell r="AF157">
            <v>5000</v>
          </cell>
          <cell r="AG157">
            <v>5000</v>
          </cell>
          <cell r="AH157">
            <v>80000</v>
          </cell>
        </row>
        <row r="158">
          <cell r="B158" t="str">
            <v>Japanese Localization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25000</v>
          </cell>
          <cell r="Z158">
            <v>40000</v>
          </cell>
          <cell r="AA158">
            <v>15000</v>
          </cell>
          <cell r="AB158">
            <v>15000</v>
          </cell>
          <cell r="AC158">
            <v>95000</v>
          </cell>
          <cell r="AD158">
            <v>25000</v>
          </cell>
          <cell r="AE158">
            <v>40000</v>
          </cell>
          <cell r="AF158">
            <v>15000</v>
          </cell>
          <cell r="AG158">
            <v>15000</v>
          </cell>
          <cell r="AH158">
            <v>95000</v>
          </cell>
        </row>
        <row r="159">
          <cell r="A159" t="str">
            <v>Total Professional Services</v>
          </cell>
          <cell r="T159">
            <v>0</v>
          </cell>
          <cell r="U159">
            <v>0</v>
          </cell>
          <cell r="V159">
            <v>0</v>
          </cell>
          <cell r="W159">
            <v>150000</v>
          </cell>
          <cell r="X159">
            <v>150000</v>
          </cell>
          <cell r="Y159">
            <v>215000</v>
          </cell>
          <cell r="Z159">
            <v>145000</v>
          </cell>
          <cell r="AA159">
            <v>70000</v>
          </cell>
          <cell r="AB159">
            <v>20000</v>
          </cell>
          <cell r="AC159">
            <v>450000</v>
          </cell>
          <cell r="AD159">
            <v>165000</v>
          </cell>
          <cell r="AE159">
            <v>70000</v>
          </cell>
          <cell r="AF159">
            <v>20000</v>
          </cell>
          <cell r="AG159">
            <v>20000</v>
          </cell>
          <cell r="AH159">
            <v>275000</v>
          </cell>
        </row>
        <row r="161">
          <cell r="A161" t="str">
            <v>Marketing</v>
          </cell>
        </row>
        <row r="162">
          <cell r="B162" t="str">
            <v>Client Program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Marketing Collateral (Brochures)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Online Adv. Media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Print and Online Adv. Production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onferences &amp; Tradeshow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Customer Gifts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B169" t="str">
            <v>Direct Mail (mail and email)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Marketing Total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Recruiting</v>
          </cell>
        </row>
        <row r="173">
          <cell r="B173" t="str">
            <v>PVCS Maintenance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B174" t="str">
            <v>Misc Tools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5">
          <cell r="A175" t="str">
            <v>Total Recruiting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</row>
        <row r="177">
          <cell r="A177" t="str">
            <v>Equipment Expense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3">
          <cell r="A183" t="str">
            <v>Software</v>
          </cell>
        </row>
        <row r="186">
          <cell r="A186" t="str">
            <v>Total Software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8">
          <cell r="A188" t="str">
            <v>Communications - Cell Phone, Pager, PDA, Blackberry</v>
          </cell>
        </row>
        <row r="189">
          <cell r="B189" t="str">
            <v>Cell Phone #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Pager #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Blackberry #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Cell Phone Cost</v>
          </cell>
          <cell r="D192">
            <v>75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Pager Cost</v>
          </cell>
          <cell r="D193">
            <v>5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Blackberry Cost</v>
          </cell>
          <cell r="D194">
            <v>5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Communications - Cell Phone, Pager, PDA, Blackberr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Communications - Phone, Internet Connectivity</v>
          </cell>
        </row>
        <row r="198">
          <cell r="B198" t="str">
            <v>Phon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B199" t="str">
            <v>Internet Connectivity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A200" t="str">
            <v>Total Communications - Phone, Internet Connectivity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2">
          <cell r="A202" t="str">
            <v>Office Expenses - Insurance</v>
          </cell>
        </row>
        <row r="203">
          <cell r="B203" t="str">
            <v>Insurance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A204" t="str">
            <v>Total Office Expenses - Insurance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6">
          <cell r="A206" t="str">
            <v>Office Expenses - Rent</v>
          </cell>
        </row>
        <row r="207">
          <cell r="B207" t="str">
            <v>Rent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A208" t="str">
            <v>Total Office Expenses - Rent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H208">
            <v>0</v>
          </cell>
        </row>
        <row r="210">
          <cell r="A210" t="str">
            <v>Office Expenses - Supplies</v>
          </cell>
        </row>
        <row r="211">
          <cell r="B211" t="str">
            <v>Supplies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2">
          <cell r="A212" t="str">
            <v>Total Office Expenses - Supplies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H212">
            <v>0</v>
          </cell>
        </row>
        <row r="214">
          <cell r="A214" t="str">
            <v>Office Expenses - Other</v>
          </cell>
        </row>
        <row r="215">
          <cell r="B215" t="str">
            <v>Other Office Expenses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A216" t="str">
            <v>Total Office Expenses - 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8">
          <cell r="A218" t="str">
            <v>Other Expenses</v>
          </cell>
        </row>
        <row r="219">
          <cell r="B219" t="str">
            <v>Morale -- food, parties, chackas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B220" t="str">
            <v>Printing of special publications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B221" t="str">
            <v>Beta chackas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Other Expenses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4">
          <cell r="A224" t="str">
            <v>Depreciation &amp; Amortization</v>
          </cell>
        </row>
        <row r="225">
          <cell r="B225" t="str">
            <v>Other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>Total Office Expenses - Other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9">
          <cell r="A229" t="str">
            <v>CAPITAL EXPENSES</v>
          </cell>
        </row>
        <row r="231">
          <cell r="A231" t="str">
            <v>Capital Expenses - Furniture</v>
          </cell>
        </row>
        <row r="232">
          <cell r="B232" t="str">
            <v>Furnitur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3">
          <cell r="A233" t="str">
            <v>Total Capital Expenses - Furniture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5">
          <cell r="A235" t="str">
            <v>Capital Expenses - Hardware</v>
          </cell>
        </row>
        <row r="236">
          <cell r="B236" t="str">
            <v>Hardware</v>
          </cell>
          <cell r="T236">
            <v>0</v>
          </cell>
          <cell r="U236">
            <v>0</v>
          </cell>
          <cell r="V236">
            <v>0</v>
          </cell>
          <cell r="W236">
            <v>47500</v>
          </cell>
          <cell r="X236">
            <v>4750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</row>
        <row r="237">
          <cell r="A237" t="str">
            <v>Total Capital Expenses - Hardware</v>
          </cell>
          <cell r="T237">
            <v>0</v>
          </cell>
          <cell r="U237">
            <v>0</v>
          </cell>
          <cell r="V237">
            <v>0</v>
          </cell>
          <cell r="W237">
            <v>47500</v>
          </cell>
          <cell r="X237">
            <v>4750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39">
          <cell r="A239" t="str">
            <v>Capital Expenses - Other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1">
          <cell r="A241" t="str">
            <v>Total Capital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</row>
        <row r="246">
          <cell r="A246" t="str">
            <v>MAJOR PROJECTS</v>
          </cell>
        </row>
        <row r="248">
          <cell r="B248" t="str">
            <v>Project 1</v>
          </cell>
          <cell r="T248" t="str">
            <v>Example Text Here</v>
          </cell>
        </row>
        <row r="249">
          <cell r="B249" t="str">
            <v>Project 2</v>
          </cell>
          <cell r="U249" t="str">
            <v>Something Important Starts Here</v>
          </cell>
        </row>
        <row r="250">
          <cell r="B250" t="str">
            <v>Project 3</v>
          </cell>
          <cell r="V250" t="str">
            <v>Something Else Here</v>
          </cell>
        </row>
        <row r="251">
          <cell r="B251" t="str">
            <v>Project 4</v>
          </cell>
          <cell r="V251" t="str">
            <v>Two things start this quarter</v>
          </cell>
        </row>
        <row r="252">
          <cell r="B252" t="str">
            <v>Project 5</v>
          </cell>
          <cell r="Y252" t="str">
            <v>Some project</v>
          </cell>
        </row>
        <row r="253">
          <cell r="B253" t="str">
            <v>Project 6</v>
          </cell>
        </row>
        <row r="254">
          <cell r="B254" t="str">
            <v>Project 7</v>
          </cell>
        </row>
        <row r="255">
          <cell r="B255" t="str">
            <v>Project 8</v>
          </cell>
        </row>
        <row r="256">
          <cell r="B256" t="str">
            <v>Project 9</v>
          </cell>
        </row>
        <row r="257">
          <cell r="B257" t="str">
            <v>Project 10</v>
          </cell>
        </row>
        <row r="258">
          <cell r="B258" t="str">
            <v>Project 11</v>
          </cell>
        </row>
        <row r="259">
          <cell r="B259" t="str">
            <v>Project 12</v>
          </cell>
        </row>
        <row r="260">
          <cell r="B260" t="str">
            <v>Project 13</v>
          </cell>
        </row>
        <row r="261">
          <cell r="B261" t="str">
            <v>Project 14</v>
          </cell>
        </row>
        <row r="262">
          <cell r="B262" t="str">
            <v>Project 15</v>
          </cell>
        </row>
        <row r="263">
          <cell r="B263" t="str">
            <v>Project 16</v>
          </cell>
        </row>
        <row r="264">
          <cell r="B264" t="str">
            <v>Project 17</v>
          </cell>
        </row>
        <row r="265">
          <cell r="B265" t="str">
            <v>Project 18</v>
          </cell>
        </row>
        <row r="266">
          <cell r="B266" t="str">
            <v>Project 19</v>
          </cell>
        </row>
        <row r="267">
          <cell r="B267" t="str">
            <v>Project 20</v>
          </cell>
        </row>
        <row r="270">
          <cell r="A270" t="str">
            <v>STAFFING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ed Income Statement"/>
      <sheetName val="income"/>
      <sheetName val="valmat"/>
      <sheetName val="Returns "/>
      <sheetName val="P&amp;L(F)"/>
      <sheetName val="Revenue and Cost - Product"/>
      <sheetName val="P&amp;L-Products(F)"/>
      <sheetName val="P&amp;L-Services(F)"/>
      <sheetName val="BS(F)"/>
      <sheetName val="CF(F)"/>
      <sheetName val="sum of parts"/>
      <sheetName val="DCF-Products"/>
      <sheetName val="DCF-Services"/>
      <sheetName val="Main Data"/>
      <sheetName val="Qrly_Datasheet"/>
      <sheetName val="MainData_Qtr"/>
      <sheetName val="Quarterly"/>
      <sheetName val="Qtr-Products"/>
      <sheetName val="Qtr-Services"/>
      <sheetName val="SG&amp;A"/>
      <sheetName val="Estimates"/>
      <sheetName val="Qtr-Corp"/>
      <sheetName val="P&amp;L"/>
      <sheetName val="BS"/>
      <sheetName val="CF"/>
      <sheetName val="Order Size"/>
      <sheetName val="P&amp;L-Products"/>
      <sheetName val="P&amp;L-Services"/>
      <sheetName val="BS_Parameters"/>
      <sheetName val="Tax"/>
      <sheetName val="dupont"/>
      <sheetName val="DCF-back up"/>
      <sheetName val="returns"/>
      <sheetName val="Summarized Income"/>
      <sheetName val="Detailed_Income_Statement"/>
      <sheetName val="Returns_"/>
      <sheetName val="Revenue_and_Cost_-_Product"/>
      <sheetName val="sum_of_parts"/>
      <sheetName val="Main_Data"/>
      <sheetName val="Order_Size"/>
      <sheetName val="DCF-back_up"/>
      <sheetName val="Summarized_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3"/>
    </sheetNames>
    <sheetDataSet>
      <sheetData sheetId="0" refreshError="1"/>
      <sheetData sheetId="1">
        <row r="1">
          <cell r="I1" t="str">
            <v>DO-CARQ</v>
          </cell>
        </row>
        <row r="2">
          <cell r="I2" t="str">
            <v>DO-CCNM</v>
          </cell>
        </row>
        <row r="3">
          <cell r="I3" t="str">
            <v>DO-CCPE</v>
          </cell>
        </row>
        <row r="4">
          <cell r="I4" t="str">
            <v>DO-CDSA</v>
          </cell>
        </row>
        <row r="5">
          <cell r="I5" t="str">
            <v>DO-CDSB</v>
          </cell>
        </row>
        <row r="6">
          <cell r="I6" t="str">
            <v>DO-CDSC</v>
          </cell>
        </row>
        <row r="7">
          <cell r="I7" t="str">
            <v>DO-CGAS</v>
          </cell>
        </row>
        <row r="8">
          <cell r="I8" t="str">
            <v>DO-CGIP</v>
          </cell>
        </row>
        <row r="9">
          <cell r="I9" t="str">
            <v>DO-CIBD</v>
          </cell>
        </row>
        <row r="10">
          <cell r="I10" t="str">
            <v>DO-CICF</v>
          </cell>
        </row>
        <row r="11">
          <cell r="I11" t="str">
            <v>DO-CINA</v>
          </cell>
        </row>
        <row r="12">
          <cell r="I12" t="str">
            <v>DO-CINB</v>
          </cell>
        </row>
        <row r="13">
          <cell r="I13" t="str">
            <v>DO-CIRC</v>
          </cell>
        </row>
        <row r="14">
          <cell r="I14" t="str">
            <v>DO-COMC</v>
          </cell>
        </row>
        <row r="15">
          <cell r="I15" t="str">
            <v>DO-CPPA</v>
          </cell>
        </row>
        <row r="16">
          <cell r="I16" t="str">
            <v>DO-CPPB</v>
          </cell>
        </row>
        <row r="17">
          <cell r="I17" t="str">
            <v>DO-CPPR</v>
          </cell>
        </row>
        <row r="18">
          <cell r="I18" t="str">
            <v>DO-CQCE</v>
          </cell>
        </row>
        <row r="19">
          <cell r="I19" t="str">
            <v>DO-CSAA</v>
          </cell>
        </row>
        <row r="20">
          <cell r="I20" t="str">
            <v>DO-CSAB</v>
          </cell>
        </row>
        <row r="21">
          <cell r="I21" t="str">
            <v>DO-CSDA</v>
          </cell>
        </row>
        <row r="22">
          <cell r="I22" t="str">
            <v>DO-CSDB</v>
          </cell>
        </row>
        <row r="23">
          <cell r="I23" t="str">
            <v>DO-CSLA</v>
          </cell>
        </row>
        <row r="24">
          <cell r="I24" t="str">
            <v>DO-CSLB</v>
          </cell>
        </row>
        <row r="25">
          <cell r="I25" t="str">
            <v>DO-CSLC</v>
          </cell>
        </row>
        <row r="26">
          <cell r="I26" t="str">
            <v>DO-CSLD</v>
          </cell>
        </row>
        <row r="27">
          <cell r="I27" t="str">
            <v>DO-CSNA</v>
          </cell>
        </row>
        <row r="28">
          <cell r="I28" t="str">
            <v>DO-CSNB</v>
          </cell>
        </row>
        <row r="29">
          <cell r="I29" t="str">
            <v>DO-CSNC</v>
          </cell>
        </row>
        <row r="30">
          <cell r="I30" t="str">
            <v>DO-CSRA</v>
          </cell>
        </row>
        <row r="31">
          <cell r="I31" t="str">
            <v>DO-CSRB</v>
          </cell>
        </row>
        <row r="32">
          <cell r="I32" t="str">
            <v>DO-CSSA</v>
          </cell>
        </row>
        <row r="33">
          <cell r="I33" t="str">
            <v>DO-CSSB</v>
          </cell>
        </row>
        <row r="34">
          <cell r="I34" t="str">
            <v>DO-CVSA</v>
          </cell>
        </row>
        <row r="35">
          <cell r="I35" t="str">
            <v>DO-CVSB</v>
          </cell>
        </row>
      </sheetData>
      <sheetData sheetId="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Co A"/>
      <sheetName val="Co B"/>
      <sheetName val="Co C"/>
      <sheetName val="Co D"/>
      <sheetName val="Co E"/>
      <sheetName val="Options"/>
      <sheetName val="Factset"/>
      <sheetName val="SI"/>
      <sheetName val="TM"/>
      <sheetName val="ER"/>
      <sheetName val="RC"/>
      <sheetName val="SumVal-T"/>
      <sheetName val="DEVR-T"/>
      <sheetName val="DEV-T"/>
      <sheetName val="PFEPS"/>
      <sheetName val="PFR"/>
      <sheetName val="AdditionalPrintCode"/>
      <sheetName val="MainPrintCode"/>
      <sheetName val="PIEPS"/>
      <sheetName val="PIR"/>
      <sheetName val="PIRS"/>
      <sheetName val="DEVR-A"/>
      <sheetName val="DEV-A"/>
      <sheetName val="Unused"/>
      <sheetName val="C&amp;P - Consulting"/>
      <sheetName val="C&amp;P - CRM"/>
      <sheetName val="C&amp;P - PM"/>
      <sheetName val="C&amp;P - Sales"/>
      <sheetName val="Corp - Finance"/>
      <sheetName val="Corp - G&amp;A"/>
      <sheetName val="Corp - ASP Hosting"/>
      <sheetName val="Intl - PM "/>
      <sheetName val="Intl - Sales"/>
      <sheetName val="Corp - Legal"/>
      <sheetName val="Corp - Mgmt"/>
      <sheetName val="C&amp;P - QA"/>
      <sheetName val="Sales - Total"/>
      <sheetName val="Corp - Strat Dev"/>
      <sheetName val="C&amp;P - SW Eng"/>
      <sheetName val="Plan2"/>
    </sheetNames>
    <sheetDataSet>
      <sheetData sheetId="0" refreshError="1"/>
      <sheetData sheetId="1" refreshError="1">
        <row r="10">
          <cell r="R10" t="str">
            <v>CY2004E</v>
          </cell>
        </row>
        <row r="12">
          <cell r="L12">
            <v>0.05</v>
          </cell>
        </row>
        <row r="13">
          <cell r="R13">
            <v>1</v>
          </cell>
        </row>
        <row r="51">
          <cell r="L51">
            <v>-504.86400000000003</v>
          </cell>
        </row>
        <row r="53">
          <cell r="J53">
            <v>-159.53879262999999</v>
          </cell>
          <cell r="L53">
            <v>-260.33368999999999</v>
          </cell>
        </row>
        <row r="54">
          <cell r="J54">
            <v>-452.42990863</v>
          </cell>
          <cell r="L54">
            <v>-765.197689999999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turns"/>
      <sheetName val="Debt Table"/>
      <sheetName val="XIRR"/>
      <sheetName val="Cap Table"/>
      <sheetName val="model"/>
      <sheetName val="val matrix"/>
      <sheetName val="__FDSCACHE__"/>
      <sheetName val="trading comps"/>
      <sheetName val="seg summary"/>
      <sheetName val="TRS"/>
      <sheetName val="FAS"/>
      <sheetName val="CMS"/>
      <sheetName val="ITTS"/>
      <sheetName val="PI"/>
      <sheetName val="Europe"/>
      <sheetName val="Asia"/>
      <sheetName val="expense analysis"/>
      <sheetName val="monthly financials"/>
      <sheetName val="detailed PF adj."/>
      <sheetName val="rev by seg detail"/>
      <sheetName val="ic exhibit"/>
      <sheetName val="Brett Analysis"/>
      <sheetName val="Comp"/>
      <sheetName val="Inputs"/>
      <sheetName val="Debt_Table"/>
      <sheetName val="Cap_Table"/>
      <sheetName val="val_matrix"/>
      <sheetName val="trading_comps"/>
      <sheetName val="seg_summary"/>
      <sheetName val="expense_analysis"/>
      <sheetName val="monthly_financials"/>
      <sheetName val="detailed_PF_adj_"/>
      <sheetName val="rev_by_seg_detail"/>
      <sheetName val="ic_exhibit"/>
      <sheetName val="Brett_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"/>
      <sheetName val="Projeção(O)"/>
      <sheetName val="DRE_Ebtida(O)"/>
      <sheetName val="InclusõesSng(O)"/>
      <sheetName val="Snvp(O)"/>
      <sheetName val="Sivel(O)"/>
      <sheetName val="Snva(O)"/>
      <sheetName val="Sircof(O)"/>
      <sheetName val="Projeção(M)"/>
      <sheetName val="DRE_Ebtida(M)"/>
      <sheetName val="InclusõesSng(M)"/>
      <sheetName val="Snvp(M)"/>
      <sheetName val="Snva(M)"/>
      <sheetName val="Sircof(M)"/>
      <sheetName val="Projeção(P)"/>
      <sheetName val="DRE_Ebtida(P)"/>
      <sheetName val="InclusõesSng(P)"/>
      <sheetName val="Snva(P)"/>
      <sheetName val="Sircof(P)"/>
      <sheetName val="Projeção(C)"/>
      <sheetName val="DRE_Ebtida(C)"/>
      <sheetName val="InclusõesSng(C)"/>
      <sheetName val="Sivel(C)"/>
      <sheetName val="Sircof(C)"/>
      <sheetName val="PrevisãoSnva (2)"/>
      <sheetName val="PrevisãoSnva"/>
      <sheetName val="PrevisãoSivel"/>
      <sheetName val="Mkt Service"/>
    </sheetNames>
    <sheetDataSet>
      <sheetData sheetId="0" refreshError="1"/>
      <sheetData sheetId="1" refreshError="1"/>
      <sheetData sheetId="2" refreshError="1"/>
      <sheetData sheetId="3" refreshError="1">
        <row r="35">
          <cell r="G35">
            <v>0.05</v>
          </cell>
        </row>
      </sheetData>
      <sheetData sheetId="4" refreshError="1"/>
      <sheetData sheetId="5" refreshError="1">
        <row r="64">
          <cell r="B64">
            <v>0.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CF Sensitivity (Growth)"/>
      <sheetName val="DCF Sensitivity (EBITDA)"/>
      <sheetName val="DCF Inputs"/>
      <sheetName val="DCF Matrix"/>
      <sheetName val="ValMatrix"/>
      <sheetName val="DivStats"/>
      <sheetName val="Assum"/>
      <sheetName val="Trans Sum"/>
      <sheetName val="Manager"/>
      <sheetName val="Case"/>
      <sheetName val="IRR"/>
      <sheetName val="LBO Sum"/>
      <sheetName val="Recap Sum"/>
      <sheetName val="LTMCalc"/>
      <sheetName val="Macro"/>
      <sheetName val="trading 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Contents"/>
      <sheetName val="Analyst model output"/>
      <sheetName val="Analyst data"/>
      <sheetName val="Sheet1"/>
      <sheetName val="Contribution"/>
      <sheetName val="Assum"/>
      <sheetName val="DCF Inputs"/>
    </sheetNames>
    <sheetDataSet>
      <sheetData sheetId="0" refreshError="1"/>
      <sheetData sheetId="1" refreshError="1"/>
      <sheetData sheetId="2" refreshError="1"/>
      <sheetData sheetId="3" refreshError="1">
        <row r="55">
          <cell r="P55" t="str">
            <v>Napa</v>
          </cell>
        </row>
        <row r="57">
          <cell r="P57" t="str">
            <v>USD</v>
          </cell>
        </row>
        <row r="58">
          <cell r="P58" t="str">
            <v>Merlot</v>
          </cell>
        </row>
        <row r="60">
          <cell r="P60" t="str">
            <v>GBP</v>
          </cell>
        </row>
        <row r="64">
          <cell r="P64" t="str">
            <v>USD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ANF Income Statement"/>
      <sheetName val="BAANF Balance Sheet"/>
      <sheetName val="RAPID2"/>
      <sheetName val="BAANF First Call Box"/>
      <sheetName val="BAANF First Call Box (2)"/>
      <sheetName val="QtrSumChart"/>
      <sheetName val="BAANF Firstcall box 1998"/>
      <sheetName val="BAANF Firstcall box 1996"/>
      <sheetName val="BAANF Firstcall box 1995"/>
      <sheetName val="BAANF Firstcal UNDER REVIEW BOX"/>
      <sheetName val="Analyst data"/>
      <sheetName val="BAANF_Income_Statement"/>
      <sheetName val="BAANF_Balance_Sheet"/>
      <sheetName val="BAANF_First_Call_Box"/>
      <sheetName val="BAANF_First_Call_Box_(2)"/>
      <sheetName val="BAANF_Firstcall_box_1998"/>
      <sheetName val="BAANF_Firstcall_box_1996"/>
      <sheetName val="BAANF_Firstcall_box_1995"/>
      <sheetName val="BAANF_Firstcal_UNDER_REVIEW_BOX"/>
      <sheetName val="Analyst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Performance"/>
      <sheetName val="Valuation Data"/>
      <sheetName val="Valuation"/>
      <sheetName val="M&amp;A"/>
      <sheetName val="M&amp;A-II"/>
      <sheetName val="M&amp;A-III"/>
      <sheetName val="ECM"/>
      <sheetName val="DCM"/>
      <sheetName val="Volumes"/>
      <sheetName val="Volatility"/>
      <sheetName val="Advertised Volumes"/>
      <sheetName val="Retail Activity Trends"/>
      <sheetName val="Retail Output"/>
      <sheetName val="Margin Debt"/>
      <sheetName val="Rates &amp; Spreads"/>
      <sheetName val="Regression Output"/>
      <sheetName val="Industry Employment"/>
      <sheetName val="Goldman"/>
      <sheetName val="Lehman"/>
      <sheetName val="Morgan"/>
      <sheetName val="Schwab"/>
      <sheetName val="Merrill"/>
      <sheetName val="AMTD"/>
      <sheetName val="Gulf War"/>
      <sheetName val="Retail Output for initiation"/>
    </sheetNames>
    <sheetDataSet>
      <sheetData sheetId="0" refreshError="1"/>
      <sheetData sheetId="1" refreshError="1"/>
      <sheetData sheetId="2" refreshError="1">
        <row r="1">
          <cell r="A1" t="str">
            <v>JPMorgan Securities</v>
          </cell>
        </row>
        <row r="2">
          <cell r="A2" t="str">
            <v>Monthly Brokerage Statement Data Sheet</v>
          </cell>
        </row>
        <row r="4">
          <cell r="A4" t="str">
            <v>Directions for this page</v>
          </cell>
        </row>
        <row r="5">
          <cell r="A5" t="str">
            <v>1. Enter dates for current month at bottom of this list</v>
          </cell>
        </row>
        <row r="6">
          <cell r="A6" t="str">
            <v>2. Reset formulas at bottom of Factset run to collect the max/min/std deviation info - change start and end dates - capture all data</v>
          </cell>
        </row>
        <row r="7">
          <cell r="A7" t="str">
            <v>3. Remember to change BSC book value at end of each quarter to updated figure (NOT AUTOMTICALLY UPDATED IN FACTSET)</v>
          </cell>
        </row>
        <row r="8">
          <cell r="A8" t="str">
            <v>4. Perform Factset update</v>
          </cell>
        </row>
        <row r="10">
          <cell r="A10" t="str">
            <v>Dates</v>
          </cell>
          <cell r="B10" t="str">
            <v>AGE</v>
          </cell>
          <cell r="C10" t="str">
            <v>BSC</v>
          </cell>
          <cell r="D10" t="str">
            <v>GS</v>
          </cell>
          <cell r="E10" t="str">
            <v>LEH</v>
          </cell>
          <cell r="F10" t="str">
            <v>MER</v>
          </cell>
          <cell r="G10" t="str">
            <v>MWD</v>
          </cell>
          <cell r="I10" t="str">
            <v>Average</v>
          </cell>
        </row>
        <row r="11">
          <cell r="A11">
            <v>33603</v>
          </cell>
          <cell r="B11">
            <v>2.8980000000000001</v>
          </cell>
          <cell r="C11">
            <v>1.9830000000000001</v>
          </cell>
          <cell r="F11">
            <v>1.6240000000000001</v>
          </cell>
          <cell r="H11">
            <v>33603</v>
          </cell>
          <cell r="I11">
            <v>2.1683333333333334</v>
          </cell>
        </row>
        <row r="12">
          <cell r="A12">
            <v>33604</v>
          </cell>
          <cell r="B12">
            <v>2.8980000000000001</v>
          </cell>
          <cell r="C12">
            <v>1.9830000000000001</v>
          </cell>
          <cell r="F12">
            <v>1.6240000000000001</v>
          </cell>
          <cell r="H12">
            <v>33604</v>
          </cell>
          <cell r="I12">
            <v>2.1683333333333334</v>
          </cell>
        </row>
        <row r="13">
          <cell r="A13">
            <v>33605</v>
          </cell>
          <cell r="B13">
            <v>2.657</v>
          </cell>
          <cell r="C13">
            <v>1.909</v>
          </cell>
          <cell r="F13">
            <v>1.675</v>
          </cell>
          <cell r="H13">
            <v>33605</v>
          </cell>
          <cell r="I13">
            <v>2.0803333333333334</v>
          </cell>
        </row>
        <row r="14">
          <cell r="A14">
            <v>33606</v>
          </cell>
          <cell r="B14">
            <v>2.6120000000000001</v>
          </cell>
          <cell r="C14">
            <v>1.9650000000000001</v>
          </cell>
          <cell r="F14">
            <v>1.655</v>
          </cell>
          <cell r="H14">
            <v>33606</v>
          </cell>
          <cell r="I14">
            <v>2.0773333333333333</v>
          </cell>
        </row>
        <row r="15">
          <cell r="A15">
            <v>33609</v>
          </cell>
          <cell r="B15">
            <v>2.6659999999999999</v>
          </cell>
          <cell r="C15">
            <v>1.9370000000000001</v>
          </cell>
          <cell r="F15">
            <v>1.655</v>
          </cell>
          <cell r="H15">
            <v>33609</v>
          </cell>
          <cell r="I15">
            <v>2.0859999999999999</v>
          </cell>
        </row>
        <row r="16">
          <cell r="A16">
            <v>33610</v>
          </cell>
          <cell r="B16">
            <v>2.73</v>
          </cell>
          <cell r="C16">
            <v>2.0630000000000002</v>
          </cell>
          <cell r="F16">
            <v>1.641</v>
          </cell>
          <cell r="H16">
            <v>33610</v>
          </cell>
          <cell r="I16">
            <v>2.1446666666666667</v>
          </cell>
        </row>
        <row r="17">
          <cell r="A17">
            <v>33611</v>
          </cell>
          <cell r="B17">
            <v>2.73</v>
          </cell>
          <cell r="C17">
            <v>2.1469999999999998</v>
          </cell>
          <cell r="F17">
            <v>1.651</v>
          </cell>
          <cell r="H17">
            <v>33611</v>
          </cell>
          <cell r="I17">
            <v>2.1759999999999997</v>
          </cell>
        </row>
        <row r="18">
          <cell r="A18">
            <v>33612</v>
          </cell>
          <cell r="B18">
            <v>2.73</v>
          </cell>
          <cell r="C18">
            <v>2.1749999999999998</v>
          </cell>
          <cell r="F18">
            <v>1.6879999999999999</v>
          </cell>
          <cell r="H18">
            <v>33612</v>
          </cell>
          <cell r="I18">
            <v>2.1976666666666662</v>
          </cell>
        </row>
        <row r="19">
          <cell r="A19">
            <v>33613</v>
          </cell>
          <cell r="B19">
            <v>2.63</v>
          </cell>
          <cell r="C19">
            <v>2.077</v>
          </cell>
          <cell r="F19">
            <v>1.651</v>
          </cell>
          <cell r="H19">
            <v>33613</v>
          </cell>
          <cell r="I19">
            <v>2.1193333333333331</v>
          </cell>
        </row>
        <row r="20">
          <cell r="A20">
            <v>33616</v>
          </cell>
          <cell r="B20">
            <v>2.6480000000000001</v>
          </cell>
          <cell r="C20">
            <v>2.133</v>
          </cell>
          <cell r="F20">
            <v>1.665</v>
          </cell>
          <cell r="H20">
            <v>33616</v>
          </cell>
          <cell r="I20">
            <v>2.1486666666666667</v>
          </cell>
        </row>
        <row r="21">
          <cell r="A21">
            <v>33617</v>
          </cell>
          <cell r="B21">
            <v>2.7389999999999999</v>
          </cell>
          <cell r="C21">
            <v>2.2170000000000001</v>
          </cell>
          <cell r="F21">
            <v>1.732</v>
          </cell>
          <cell r="H21">
            <v>33617</v>
          </cell>
          <cell r="I21">
            <v>2.2293333333333334</v>
          </cell>
        </row>
        <row r="22">
          <cell r="A22">
            <v>33618</v>
          </cell>
          <cell r="B22">
            <v>2.8919999999999999</v>
          </cell>
          <cell r="C22">
            <v>2.2730000000000001</v>
          </cell>
          <cell r="F22">
            <v>1.792</v>
          </cell>
          <cell r="H22">
            <v>33618</v>
          </cell>
          <cell r="I22">
            <v>2.319</v>
          </cell>
        </row>
        <row r="23">
          <cell r="A23">
            <v>33619</v>
          </cell>
          <cell r="B23">
            <v>2.8740000000000001</v>
          </cell>
          <cell r="C23">
            <v>2.3010000000000002</v>
          </cell>
          <cell r="F23">
            <v>1.7490000000000001</v>
          </cell>
          <cell r="H23">
            <v>33619</v>
          </cell>
          <cell r="I23">
            <v>2.3080000000000003</v>
          </cell>
        </row>
        <row r="24">
          <cell r="A24">
            <v>33620</v>
          </cell>
          <cell r="B24">
            <v>2.802</v>
          </cell>
          <cell r="C24">
            <v>2.2170000000000001</v>
          </cell>
          <cell r="F24">
            <v>1.712</v>
          </cell>
          <cell r="H24">
            <v>33620</v>
          </cell>
          <cell r="I24">
            <v>2.2436666666666665</v>
          </cell>
        </row>
        <row r="25">
          <cell r="A25">
            <v>33623</v>
          </cell>
          <cell r="B25">
            <v>2.7389999999999999</v>
          </cell>
          <cell r="C25">
            <v>2.1190000000000002</v>
          </cell>
          <cell r="F25">
            <v>1.655</v>
          </cell>
          <cell r="H25">
            <v>33623</v>
          </cell>
          <cell r="I25">
            <v>2.1710000000000003</v>
          </cell>
        </row>
        <row r="26">
          <cell r="A26">
            <v>33624</v>
          </cell>
          <cell r="B26">
            <v>2.7210000000000001</v>
          </cell>
          <cell r="C26">
            <v>2.1190000000000002</v>
          </cell>
          <cell r="F26">
            <v>1.6279999999999999</v>
          </cell>
          <cell r="H26">
            <v>33624</v>
          </cell>
          <cell r="I26">
            <v>2.1560000000000001</v>
          </cell>
        </row>
        <row r="27">
          <cell r="A27">
            <v>33625</v>
          </cell>
          <cell r="B27">
            <v>2.802</v>
          </cell>
          <cell r="C27">
            <v>2.1890000000000001</v>
          </cell>
          <cell r="F27">
            <v>1.708</v>
          </cell>
          <cell r="H27">
            <v>33625</v>
          </cell>
          <cell r="I27">
            <v>2.2330000000000001</v>
          </cell>
        </row>
        <row r="28">
          <cell r="A28">
            <v>33626</v>
          </cell>
          <cell r="B28">
            <v>2.8109999999999999</v>
          </cell>
          <cell r="C28">
            <v>2.2029999999999998</v>
          </cell>
          <cell r="F28">
            <v>1.742</v>
          </cell>
          <cell r="H28">
            <v>33626</v>
          </cell>
          <cell r="I28">
            <v>2.2519999999999998</v>
          </cell>
        </row>
        <row r="29">
          <cell r="A29">
            <v>33627</v>
          </cell>
          <cell r="B29">
            <v>2.7210000000000001</v>
          </cell>
          <cell r="C29">
            <v>2.1749999999999998</v>
          </cell>
          <cell r="F29">
            <v>1.712</v>
          </cell>
          <cell r="H29">
            <v>33627</v>
          </cell>
          <cell r="I29">
            <v>2.2026666666666666</v>
          </cell>
        </row>
        <row r="30">
          <cell r="A30">
            <v>33630</v>
          </cell>
          <cell r="B30">
            <v>2.73</v>
          </cell>
          <cell r="C30">
            <v>2.1749999999999998</v>
          </cell>
          <cell r="F30">
            <v>1.645</v>
          </cell>
          <cell r="H30">
            <v>33630</v>
          </cell>
          <cell r="I30">
            <v>2.1833333333333331</v>
          </cell>
        </row>
        <row r="31">
          <cell r="A31">
            <v>33631</v>
          </cell>
          <cell r="B31">
            <v>2.73</v>
          </cell>
          <cell r="C31">
            <v>2.133</v>
          </cell>
          <cell r="F31">
            <v>1.5940000000000001</v>
          </cell>
          <cell r="H31">
            <v>33631</v>
          </cell>
          <cell r="I31">
            <v>2.1523333333333334</v>
          </cell>
        </row>
        <row r="32">
          <cell r="A32">
            <v>33632</v>
          </cell>
          <cell r="B32">
            <v>2.6840000000000002</v>
          </cell>
          <cell r="C32">
            <v>2.0630000000000002</v>
          </cell>
          <cell r="F32">
            <v>1.55</v>
          </cell>
          <cell r="H32">
            <v>33632</v>
          </cell>
          <cell r="I32">
            <v>2.0989999999999998</v>
          </cell>
        </row>
        <row r="33">
          <cell r="A33">
            <v>33633</v>
          </cell>
          <cell r="B33">
            <v>2.6389999999999998</v>
          </cell>
          <cell r="C33">
            <v>2.1190000000000002</v>
          </cell>
          <cell r="F33">
            <v>1.5740000000000001</v>
          </cell>
          <cell r="H33">
            <v>33633</v>
          </cell>
          <cell r="I33">
            <v>2.1106666666666665</v>
          </cell>
        </row>
        <row r="34">
          <cell r="A34">
            <v>33634</v>
          </cell>
          <cell r="B34">
            <v>2.585</v>
          </cell>
          <cell r="C34">
            <v>2.0350000000000001</v>
          </cell>
          <cell r="F34">
            <v>1.54</v>
          </cell>
          <cell r="H34">
            <v>33634</v>
          </cell>
          <cell r="I34">
            <v>2.0533333333333332</v>
          </cell>
        </row>
        <row r="35">
          <cell r="A35">
            <v>33637</v>
          </cell>
          <cell r="B35">
            <v>2.5129999999999999</v>
          </cell>
          <cell r="C35">
            <v>2.077</v>
          </cell>
          <cell r="F35">
            <v>1.4930000000000001</v>
          </cell>
          <cell r="H35">
            <v>33637</v>
          </cell>
          <cell r="I35">
            <v>2.0276666666666667</v>
          </cell>
        </row>
        <row r="36">
          <cell r="A36">
            <v>33638</v>
          </cell>
          <cell r="B36">
            <v>2.5310000000000001</v>
          </cell>
          <cell r="C36">
            <v>2.133</v>
          </cell>
          <cell r="F36">
            <v>1.577</v>
          </cell>
          <cell r="H36">
            <v>33638</v>
          </cell>
          <cell r="I36">
            <v>2.0803333333333334</v>
          </cell>
        </row>
        <row r="37">
          <cell r="A37">
            <v>33639</v>
          </cell>
          <cell r="B37">
            <v>2.5579999999999998</v>
          </cell>
          <cell r="C37">
            <v>2.0910000000000002</v>
          </cell>
          <cell r="F37">
            <v>1.6040000000000001</v>
          </cell>
          <cell r="H37">
            <v>33639</v>
          </cell>
          <cell r="I37">
            <v>2.0843333333333334</v>
          </cell>
        </row>
        <row r="38">
          <cell r="A38">
            <v>33640</v>
          </cell>
          <cell r="B38">
            <v>2.54</v>
          </cell>
          <cell r="C38">
            <v>2.0630000000000002</v>
          </cell>
          <cell r="F38">
            <v>1.571</v>
          </cell>
          <cell r="H38">
            <v>33640</v>
          </cell>
          <cell r="I38">
            <v>2.0579999999999998</v>
          </cell>
        </row>
        <row r="39">
          <cell r="A39">
            <v>33641</v>
          </cell>
          <cell r="B39">
            <v>2.4580000000000002</v>
          </cell>
          <cell r="C39">
            <v>2.0489999999999999</v>
          </cell>
          <cell r="F39">
            <v>1.5569999999999999</v>
          </cell>
          <cell r="H39">
            <v>33641</v>
          </cell>
          <cell r="I39">
            <v>2.0213333333333332</v>
          </cell>
        </row>
        <row r="40">
          <cell r="A40">
            <v>33644</v>
          </cell>
          <cell r="B40">
            <v>2.4580000000000002</v>
          </cell>
          <cell r="C40">
            <v>2.077</v>
          </cell>
          <cell r="F40">
            <v>1.5469999999999999</v>
          </cell>
          <cell r="H40">
            <v>33644</v>
          </cell>
          <cell r="I40">
            <v>2.0273333333333334</v>
          </cell>
        </row>
        <row r="41">
          <cell r="A41">
            <v>33645</v>
          </cell>
          <cell r="B41">
            <v>2.5670000000000002</v>
          </cell>
          <cell r="C41">
            <v>2.133</v>
          </cell>
          <cell r="F41">
            <v>1.56</v>
          </cell>
          <cell r="H41">
            <v>33645</v>
          </cell>
          <cell r="I41">
            <v>2.0866666666666664</v>
          </cell>
        </row>
        <row r="42">
          <cell r="A42">
            <v>33646</v>
          </cell>
          <cell r="B42">
            <v>2.5489999999999999</v>
          </cell>
          <cell r="C42">
            <v>2.105</v>
          </cell>
          <cell r="F42">
            <v>1.5469999999999999</v>
          </cell>
          <cell r="H42">
            <v>33646</v>
          </cell>
          <cell r="I42">
            <v>2.0669999999999997</v>
          </cell>
        </row>
        <row r="43">
          <cell r="A43">
            <v>33647</v>
          </cell>
          <cell r="B43">
            <v>2.4950000000000001</v>
          </cell>
          <cell r="C43">
            <v>2.161</v>
          </cell>
          <cell r="F43">
            <v>1.5640000000000001</v>
          </cell>
          <cell r="H43">
            <v>33647</v>
          </cell>
          <cell r="I43">
            <v>2.0733333333333337</v>
          </cell>
        </row>
        <row r="44">
          <cell r="A44">
            <v>33648</v>
          </cell>
          <cell r="B44">
            <v>2.4220000000000002</v>
          </cell>
          <cell r="C44">
            <v>2.1469999999999998</v>
          </cell>
          <cell r="F44">
            <v>1.5469999999999999</v>
          </cell>
          <cell r="H44">
            <v>33648</v>
          </cell>
          <cell r="I44">
            <v>2.0386666666666664</v>
          </cell>
        </row>
        <row r="45">
          <cell r="A45">
            <v>33651</v>
          </cell>
          <cell r="B45">
            <v>2.4220000000000002</v>
          </cell>
          <cell r="C45">
            <v>2.1469999999999998</v>
          </cell>
          <cell r="F45">
            <v>1.5469999999999999</v>
          </cell>
          <cell r="H45">
            <v>33651</v>
          </cell>
          <cell r="I45">
            <v>2.0386666666666664</v>
          </cell>
        </row>
        <row r="46">
          <cell r="A46">
            <v>33652</v>
          </cell>
          <cell r="B46">
            <v>2.431</v>
          </cell>
          <cell r="C46">
            <v>2.161</v>
          </cell>
          <cell r="F46">
            <v>1.544</v>
          </cell>
          <cell r="H46">
            <v>33652</v>
          </cell>
          <cell r="I46">
            <v>2.0453333333333337</v>
          </cell>
        </row>
        <row r="47">
          <cell r="A47">
            <v>33653</v>
          </cell>
          <cell r="B47">
            <v>2.359</v>
          </cell>
          <cell r="C47">
            <v>2.161</v>
          </cell>
          <cell r="F47">
            <v>1.54</v>
          </cell>
          <cell r="H47">
            <v>33653</v>
          </cell>
          <cell r="I47">
            <v>2.02</v>
          </cell>
        </row>
        <row r="48">
          <cell r="A48">
            <v>33654</v>
          </cell>
          <cell r="B48">
            <v>2.278</v>
          </cell>
          <cell r="C48">
            <v>2.1890000000000001</v>
          </cell>
          <cell r="F48">
            <v>1.5369999999999999</v>
          </cell>
          <cell r="H48">
            <v>33654</v>
          </cell>
          <cell r="I48">
            <v>2.0013333333333336</v>
          </cell>
        </row>
        <row r="49">
          <cell r="A49">
            <v>33655</v>
          </cell>
          <cell r="B49">
            <v>2.3860000000000001</v>
          </cell>
          <cell r="C49">
            <v>2.1749999999999998</v>
          </cell>
          <cell r="F49">
            <v>1.52</v>
          </cell>
          <cell r="H49">
            <v>33655</v>
          </cell>
          <cell r="I49">
            <v>2.0269999999999997</v>
          </cell>
        </row>
        <row r="50">
          <cell r="A50">
            <v>33658</v>
          </cell>
          <cell r="B50">
            <v>2.4129999999999998</v>
          </cell>
          <cell r="C50">
            <v>2.1749999999999998</v>
          </cell>
          <cell r="F50">
            <v>1.48</v>
          </cell>
          <cell r="H50">
            <v>33658</v>
          </cell>
          <cell r="I50">
            <v>2.0226666666666664</v>
          </cell>
        </row>
        <row r="51">
          <cell r="A51">
            <v>33659</v>
          </cell>
          <cell r="B51">
            <v>2.359</v>
          </cell>
          <cell r="C51">
            <v>2.105</v>
          </cell>
          <cell r="F51">
            <v>1.446</v>
          </cell>
          <cell r="H51">
            <v>33659</v>
          </cell>
          <cell r="I51">
            <v>1.97</v>
          </cell>
        </row>
        <row r="52">
          <cell r="A52">
            <v>33660</v>
          </cell>
          <cell r="B52">
            <v>2.35</v>
          </cell>
          <cell r="C52">
            <v>2.1190000000000002</v>
          </cell>
          <cell r="F52">
            <v>1.51</v>
          </cell>
          <cell r="H52">
            <v>33660</v>
          </cell>
          <cell r="I52">
            <v>1.9930000000000001</v>
          </cell>
        </row>
        <row r="53">
          <cell r="A53">
            <v>33661</v>
          </cell>
          <cell r="B53">
            <v>2.44</v>
          </cell>
          <cell r="C53">
            <v>2.161</v>
          </cell>
          <cell r="F53">
            <v>1.56</v>
          </cell>
          <cell r="H53">
            <v>33661</v>
          </cell>
          <cell r="I53">
            <v>2.0536666666666665</v>
          </cell>
        </row>
        <row r="54">
          <cell r="A54">
            <v>33662</v>
          </cell>
          <cell r="B54">
            <v>2.4129999999999998</v>
          </cell>
          <cell r="C54">
            <v>2.1749999999999998</v>
          </cell>
          <cell r="F54">
            <v>1.5029999999999999</v>
          </cell>
          <cell r="H54">
            <v>33662</v>
          </cell>
          <cell r="I54">
            <v>2.0303333333333331</v>
          </cell>
        </row>
        <row r="55">
          <cell r="A55">
            <v>33665</v>
          </cell>
          <cell r="B55">
            <v>2.4039999999999999</v>
          </cell>
          <cell r="C55">
            <v>2.2730000000000001</v>
          </cell>
          <cell r="F55">
            <v>1.6040000000000001</v>
          </cell>
          <cell r="H55">
            <v>33665</v>
          </cell>
          <cell r="I55">
            <v>2.0936666666666666</v>
          </cell>
        </row>
        <row r="56">
          <cell r="A56">
            <v>33666</v>
          </cell>
          <cell r="B56">
            <v>2.395</v>
          </cell>
          <cell r="C56">
            <v>2.2450000000000001</v>
          </cell>
          <cell r="F56">
            <v>1.571</v>
          </cell>
          <cell r="H56">
            <v>33666</v>
          </cell>
          <cell r="I56">
            <v>2.0703333333333336</v>
          </cell>
        </row>
        <row r="57">
          <cell r="A57">
            <v>33667</v>
          </cell>
          <cell r="B57">
            <v>2.3410000000000002</v>
          </cell>
          <cell r="C57">
            <v>2.2170000000000001</v>
          </cell>
          <cell r="F57">
            <v>1.554</v>
          </cell>
          <cell r="H57">
            <v>33667</v>
          </cell>
          <cell r="I57">
            <v>2.0373333333333332</v>
          </cell>
        </row>
        <row r="58">
          <cell r="A58">
            <v>33668</v>
          </cell>
          <cell r="B58">
            <v>2.3050000000000002</v>
          </cell>
          <cell r="C58">
            <v>2.133</v>
          </cell>
          <cell r="F58">
            <v>1.5369999999999999</v>
          </cell>
          <cell r="H58">
            <v>33668</v>
          </cell>
          <cell r="I58">
            <v>1.9916666666666669</v>
          </cell>
        </row>
        <row r="59">
          <cell r="A59">
            <v>33669</v>
          </cell>
          <cell r="B59">
            <v>2.2869999999999999</v>
          </cell>
          <cell r="C59">
            <v>2.161</v>
          </cell>
          <cell r="F59">
            <v>1.534</v>
          </cell>
          <cell r="H59">
            <v>33669</v>
          </cell>
          <cell r="I59">
            <v>1.994</v>
          </cell>
        </row>
        <row r="60">
          <cell r="A60">
            <v>33672</v>
          </cell>
          <cell r="B60">
            <v>2.2599999999999998</v>
          </cell>
          <cell r="C60">
            <v>2.1749999999999998</v>
          </cell>
          <cell r="F60">
            <v>1.5269999999999999</v>
          </cell>
          <cell r="H60">
            <v>33672</v>
          </cell>
          <cell r="I60">
            <v>1.9873333333333332</v>
          </cell>
        </row>
        <row r="61">
          <cell r="A61">
            <v>33673</v>
          </cell>
          <cell r="B61">
            <v>2.242</v>
          </cell>
          <cell r="C61">
            <v>2.1749999999999998</v>
          </cell>
          <cell r="F61">
            <v>1.544</v>
          </cell>
          <cell r="H61">
            <v>33673</v>
          </cell>
          <cell r="I61">
            <v>1.9870000000000001</v>
          </cell>
        </row>
        <row r="62">
          <cell r="A62">
            <v>33674</v>
          </cell>
          <cell r="B62">
            <v>2.1779999999999999</v>
          </cell>
          <cell r="C62">
            <v>2.161</v>
          </cell>
          <cell r="F62">
            <v>1.4970000000000001</v>
          </cell>
          <cell r="H62">
            <v>33674</v>
          </cell>
          <cell r="I62">
            <v>1.9453333333333334</v>
          </cell>
        </row>
        <row r="63">
          <cell r="A63">
            <v>33675</v>
          </cell>
          <cell r="B63">
            <v>2.169</v>
          </cell>
          <cell r="C63">
            <v>2.1190000000000002</v>
          </cell>
          <cell r="F63">
            <v>1.5069999999999999</v>
          </cell>
          <cell r="H63">
            <v>33675</v>
          </cell>
          <cell r="I63">
            <v>1.9316666666666666</v>
          </cell>
        </row>
        <row r="64">
          <cell r="A64">
            <v>33676</v>
          </cell>
          <cell r="B64">
            <v>2.169</v>
          </cell>
          <cell r="C64">
            <v>2.1469999999999998</v>
          </cell>
          <cell r="F64">
            <v>1.5169999999999999</v>
          </cell>
          <cell r="H64">
            <v>33676</v>
          </cell>
          <cell r="I64">
            <v>1.9443333333333335</v>
          </cell>
        </row>
        <row r="65">
          <cell r="A65">
            <v>33679</v>
          </cell>
          <cell r="B65">
            <v>2.1960000000000002</v>
          </cell>
          <cell r="C65">
            <v>2.105</v>
          </cell>
          <cell r="F65">
            <v>1.5</v>
          </cell>
          <cell r="H65">
            <v>33679</v>
          </cell>
          <cell r="I65">
            <v>1.9336666666666666</v>
          </cell>
        </row>
        <row r="66">
          <cell r="A66">
            <v>33680</v>
          </cell>
          <cell r="B66">
            <v>2.1960000000000002</v>
          </cell>
          <cell r="C66">
            <v>2.105</v>
          </cell>
          <cell r="F66">
            <v>1.5169999999999999</v>
          </cell>
          <cell r="H66">
            <v>33680</v>
          </cell>
          <cell r="I66">
            <v>1.9393333333333331</v>
          </cell>
        </row>
        <row r="67">
          <cell r="A67">
            <v>33681</v>
          </cell>
          <cell r="B67">
            <v>2.1779999999999999</v>
          </cell>
          <cell r="C67">
            <v>2.133</v>
          </cell>
          <cell r="F67">
            <v>1.52</v>
          </cell>
          <cell r="H67">
            <v>33681</v>
          </cell>
          <cell r="I67">
            <v>1.9436666666666664</v>
          </cell>
        </row>
        <row r="68">
          <cell r="A68">
            <v>33682</v>
          </cell>
          <cell r="B68">
            <v>2.242</v>
          </cell>
          <cell r="C68">
            <v>2.0910000000000002</v>
          </cell>
          <cell r="F68">
            <v>1.544</v>
          </cell>
          <cell r="H68">
            <v>33682</v>
          </cell>
          <cell r="I68">
            <v>1.9590000000000003</v>
          </cell>
        </row>
        <row r="69">
          <cell r="A69">
            <v>33683</v>
          </cell>
          <cell r="B69">
            <v>2.2050000000000001</v>
          </cell>
          <cell r="C69">
            <v>2.1190000000000002</v>
          </cell>
          <cell r="F69">
            <v>1.56</v>
          </cell>
          <cell r="H69">
            <v>33683</v>
          </cell>
          <cell r="I69">
            <v>1.9613333333333334</v>
          </cell>
        </row>
        <row r="70">
          <cell r="A70">
            <v>33686</v>
          </cell>
          <cell r="B70">
            <v>2.169</v>
          </cell>
          <cell r="C70">
            <v>2.0910000000000002</v>
          </cell>
          <cell r="F70">
            <v>1.571</v>
          </cell>
          <cell r="H70">
            <v>33686</v>
          </cell>
          <cell r="I70">
            <v>1.9436666666666664</v>
          </cell>
        </row>
        <row r="71">
          <cell r="A71">
            <v>33687</v>
          </cell>
          <cell r="B71">
            <v>2.2050000000000001</v>
          </cell>
          <cell r="C71">
            <v>2.133</v>
          </cell>
          <cell r="F71">
            <v>1.5640000000000001</v>
          </cell>
          <cell r="H71">
            <v>33687</v>
          </cell>
          <cell r="I71">
            <v>1.9673333333333334</v>
          </cell>
        </row>
        <row r="72">
          <cell r="A72">
            <v>33688</v>
          </cell>
          <cell r="B72">
            <v>2.169</v>
          </cell>
          <cell r="C72">
            <v>2.1190000000000002</v>
          </cell>
          <cell r="F72">
            <v>1.5469999999999999</v>
          </cell>
          <cell r="H72">
            <v>33688</v>
          </cell>
          <cell r="I72">
            <v>1.9450000000000001</v>
          </cell>
        </row>
        <row r="73">
          <cell r="A73">
            <v>33689</v>
          </cell>
          <cell r="B73">
            <v>2.1240000000000001</v>
          </cell>
          <cell r="C73">
            <v>2.077</v>
          </cell>
          <cell r="F73">
            <v>1.53</v>
          </cell>
          <cell r="H73">
            <v>33689</v>
          </cell>
          <cell r="I73">
            <v>1.9103333333333337</v>
          </cell>
        </row>
        <row r="74">
          <cell r="A74">
            <v>33690</v>
          </cell>
          <cell r="B74">
            <v>2.1779999999999999</v>
          </cell>
          <cell r="C74">
            <v>2.0489999999999999</v>
          </cell>
          <cell r="F74">
            <v>1.51</v>
          </cell>
          <cell r="H74">
            <v>33690</v>
          </cell>
          <cell r="I74">
            <v>1.9123333333333334</v>
          </cell>
        </row>
        <row r="75">
          <cell r="A75">
            <v>33693</v>
          </cell>
          <cell r="B75">
            <v>2.169</v>
          </cell>
          <cell r="C75">
            <v>2.0350000000000001</v>
          </cell>
          <cell r="F75">
            <v>1.5</v>
          </cell>
          <cell r="H75">
            <v>33693</v>
          </cell>
          <cell r="I75">
            <v>1.9013333333333335</v>
          </cell>
        </row>
        <row r="76">
          <cell r="A76">
            <v>33694</v>
          </cell>
          <cell r="B76">
            <v>2.1869999999999998</v>
          </cell>
          <cell r="C76">
            <v>2.0070000000000001</v>
          </cell>
          <cell r="F76">
            <v>1.48</v>
          </cell>
          <cell r="H76">
            <v>33694</v>
          </cell>
          <cell r="I76">
            <v>1.8913333333333331</v>
          </cell>
        </row>
        <row r="77">
          <cell r="A77">
            <v>33695</v>
          </cell>
          <cell r="B77">
            <v>2.2109999999999999</v>
          </cell>
          <cell r="C77">
            <v>1.903</v>
          </cell>
          <cell r="F77">
            <v>1.407</v>
          </cell>
          <cell r="H77">
            <v>33695</v>
          </cell>
          <cell r="I77">
            <v>1.8403333333333334</v>
          </cell>
        </row>
        <row r="78">
          <cell r="A78">
            <v>33696</v>
          </cell>
          <cell r="B78">
            <v>2.0579999999999998</v>
          </cell>
          <cell r="C78">
            <v>1.794</v>
          </cell>
          <cell r="F78">
            <v>1.3220000000000001</v>
          </cell>
          <cell r="H78">
            <v>33696</v>
          </cell>
          <cell r="I78">
            <v>1.7246666666666666</v>
          </cell>
        </row>
        <row r="79">
          <cell r="A79">
            <v>33697</v>
          </cell>
          <cell r="B79">
            <v>1.9930000000000001</v>
          </cell>
          <cell r="C79">
            <v>1.794</v>
          </cell>
          <cell r="F79">
            <v>1.2849999999999999</v>
          </cell>
          <cell r="H79">
            <v>33697</v>
          </cell>
          <cell r="I79">
            <v>1.6906666666666668</v>
          </cell>
        </row>
        <row r="80">
          <cell r="A80">
            <v>33700</v>
          </cell>
          <cell r="B80">
            <v>2.0470000000000002</v>
          </cell>
          <cell r="C80">
            <v>1.8759999999999999</v>
          </cell>
          <cell r="F80">
            <v>1.3440000000000001</v>
          </cell>
          <cell r="H80">
            <v>33700</v>
          </cell>
          <cell r="I80">
            <v>1.7556666666666667</v>
          </cell>
        </row>
        <row r="81">
          <cell r="A81">
            <v>33701</v>
          </cell>
          <cell r="B81">
            <v>1.9379999999999999</v>
          </cell>
          <cell r="C81">
            <v>1.8220000000000001</v>
          </cell>
          <cell r="F81">
            <v>1.2689999999999999</v>
          </cell>
          <cell r="H81">
            <v>33701</v>
          </cell>
          <cell r="I81">
            <v>1.6763333333333332</v>
          </cell>
        </row>
        <row r="82">
          <cell r="A82">
            <v>33702</v>
          </cell>
          <cell r="B82">
            <v>1.84</v>
          </cell>
          <cell r="C82">
            <v>1.835</v>
          </cell>
          <cell r="F82">
            <v>1.2370000000000001</v>
          </cell>
          <cell r="H82">
            <v>33702</v>
          </cell>
          <cell r="I82">
            <v>1.6373333333333333</v>
          </cell>
        </row>
        <row r="83">
          <cell r="A83">
            <v>33703</v>
          </cell>
          <cell r="B83">
            <v>1.9930000000000001</v>
          </cell>
          <cell r="C83">
            <v>1.958</v>
          </cell>
          <cell r="F83">
            <v>1.294</v>
          </cell>
          <cell r="H83">
            <v>33703</v>
          </cell>
          <cell r="I83">
            <v>1.7483333333333333</v>
          </cell>
        </row>
        <row r="84">
          <cell r="A84">
            <v>33704</v>
          </cell>
          <cell r="B84">
            <v>1.9059999999999999</v>
          </cell>
          <cell r="C84">
            <v>1.93</v>
          </cell>
          <cell r="F84">
            <v>1.256</v>
          </cell>
          <cell r="H84">
            <v>33704</v>
          </cell>
          <cell r="I84">
            <v>1.6973333333333331</v>
          </cell>
        </row>
        <row r="85">
          <cell r="A85">
            <v>33707</v>
          </cell>
          <cell r="B85">
            <v>1.9490000000000001</v>
          </cell>
          <cell r="C85">
            <v>1.9850000000000001</v>
          </cell>
          <cell r="F85">
            <v>1.2849999999999999</v>
          </cell>
          <cell r="H85">
            <v>33707</v>
          </cell>
          <cell r="I85">
            <v>1.7396666666666667</v>
          </cell>
        </row>
        <row r="86">
          <cell r="A86">
            <v>33708</v>
          </cell>
          <cell r="B86">
            <v>1.9379999999999999</v>
          </cell>
          <cell r="C86">
            <v>1.944</v>
          </cell>
          <cell r="F86">
            <v>1.2629999999999999</v>
          </cell>
          <cell r="H86">
            <v>33708</v>
          </cell>
          <cell r="I86">
            <v>1.7150000000000001</v>
          </cell>
        </row>
        <row r="87">
          <cell r="A87">
            <v>33709</v>
          </cell>
          <cell r="B87">
            <v>1.8620000000000001</v>
          </cell>
          <cell r="C87">
            <v>1.89</v>
          </cell>
          <cell r="F87">
            <v>1.2410000000000001</v>
          </cell>
          <cell r="H87">
            <v>33709</v>
          </cell>
          <cell r="I87">
            <v>1.6643333333333334</v>
          </cell>
        </row>
        <row r="88">
          <cell r="A88">
            <v>33710</v>
          </cell>
          <cell r="B88">
            <v>1.7969999999999999</v>
          </cell>
          <cell r="C88">
            <v>1.8220000000000001</v>
          </cell>
          <cell r="F88">
            <v>1.244</v>
          </cell>
          <cell r="H88">
            <v>33710</v>
          </cell>
          <cell r="I88">
            <v>1.6209999999999998</v>
          </cell>
        </row>
        <row r="89">
          <cell r="A89">
            <v>33711</v>
          </cell>
          <cell r="B89">
            <v>1.7969999999999999</v>
          </cell>
          <cell r="C89">
            <v>1.8220000000000001</v>
          </cell>
          <cell r="F89">
            <v>1.244</v>
          </cell>
          <cell r="H89">
            <v>33711</v>
          </cell>
          <cell r="I89">
            <v>1.6209999999999998</v>
          </cell>
        </row>
        <row r="90">
          <cell r="A90">
            <v>33714</v>
          </cell>
          <cell r="B90">
            <v>1.742</v>
          </cell>
          <cell r="C90">
            <v>1.8220000000000001</v>
          </cell>
          <cell r="F90">
            <v>1.212</v>
          </cell>
          <cell r="H90">
            <v>33714</v>
          </cell>
          <cell r="I90">
            <v>1.5919999999999999</v>
          </cell>
        </row>
        <row r="91">
          <cell r="A91">
            <v>33715</v>
          </cell>
          <cell r="B91">
            <v>1.7529999999999999</v>
          </cell>
          <cell r="C91">
            <v>1.8759999999999999</v>
          </cell>
          <cell r="F91">
            <v>1.2250000000000001</v>
          </cell>
          <cell r="H91">
            <v>33715</v>
          </cell>
          <cell r="I91">
            <v>1.6179999999999997</v>
          </cell>
        </row>
        <row r="92">
          <cell r="A92">
            <v>33716</v>
          </cell>
          <cell r="B92">
            <v>1.786</v>
          </cell>
          <cell r="C92">
            <v>1.835</v>
          </cell>
          <cell r="F92">
            <v>1.2310000000000001</v>
          </cell>
          <cell r="H92">
            <v>33716</v>
          </cell>
          <cell r="I92">
            <v>1.6173333333333335</v>
          </cell>
        </row>
        <row r="93">
          <cell r="A93">
            <v>33717</v>
          </cell>
          <cell r="B93">
            <v>1.742</v>
          </cell>
          <cell r="C93">
            <v>1.835</v>
          </cell>
          <cell r="F93">
            <v>1.206</v>
          </cell>
          <cell r="H93">
            <v>33717</v>
          </cell>
          <cell r="I93">
            <v>1.5943333333333332</v>
          </cell>
        </row>
        <row r="94">
          <cell r="A94">
            <v>33718</v>
          </cell>
          <cell r="B94">
            <v>1.7529999999999999</v>
          </cell>
          <cell r="C94">
            <v>1.794</v>
          </cell>
          <cell r="F94">
            <v>1.2090000000000001</v>
          </cell>
          <cell r="H94">
            <v>33718</v>
          </cell>
          <cell r="I94">
            <v>1.5853333333333335</v>
          </cell>
        </row>
        <row r="95">
          <cell r="A95">
            <v>33721</v>
          </cell>
          <cell r="B95">
            <v>1.764</v>
          </cell>
          <cell r="C95">
            <v>1.849</v>
          </cell>
          <cell r="F95">
            <v>1.2090000000000001</v>
          </cell>
          <cell r="H95">
            <v>33721</v>
          </cell>
          <cell r="I95">
            <v>1.6073333333333333</v>
          </cell>
        </row>
        <row r="96">
          <cell r="A96">
            <v>33722</v>
          </cell>
          <cell r="B96">
            <v>1.742</v>
          </cell>
          <cell r="C96">
            <v>1.835</v>
          </cell>
          <cell r="F96">
            <v>1.196</v>
          </cell>
          <cell r="H96">
            <v>33722</v>
          </cell>
          <cell r="I96">
            <v>1.591</v>
          </cell>
        </row>
        <row r="97">
          <cell r="A97">
            <v>33723</v>
          </cell>
          <cell r="B97">
            <v>1.7749999999999999</v>
          </cell>
          <cell r="C97">
            <v>1.89</v>
          </cell>
          <cell r="F97">
            <v>1.2250000000000001</v>
          </cell>
          <cell r="H97">
            <v>33723</v>
          </cell>
          <cell r="I97">
            <v>1.63</v>
          </cell>
        </row>
        <row r="98">
          <cell r="A98">
            <v>33724</v>
          </cell>
          <cell r="B98">
            <v>1.764</v>
          </cell>
          <cell r="C98">
            <v>1.93</v>
          </cell>
          <cell r="F98">
            <v>1.234</v>
          </cell>
          <cell r="H98">
            <v>33724</v>
          </cell>
          <cell r="I98">
            <v>1.6426666666666667</v>
          </cell>
        </row>
        <row r="99">
          <cell r="A99">
            <v>33725</v>
          </cell>
          <cell r="B99">
            <v>1.8080000000000001</v>
          </cell>
          <cell r="C99">
            <v>1.917</v>
          </cell>
          <cell r="F99">
            <v>1.256</v>
          </cell>
          <cell r="H99">
            <v>33725</v>
          </cell>
          <cell r="I99">
            <v>1.6603333333333332</v>
          </cell>
        </row>
        <row r="100">
          <cell r="A100">
            <v>33728</v>
          </cell>
          <cell r="B100">
            <v>1.851</v>
          </cell>
          <cell r="C100">
            <v>1.944</v>
          </cell>
          <cell r="F100">
            <v>1.272</v>
          </cell>
          <cell r="H100">
            <v>33728</v>
          </cell>
          <cell r="I100">
            <v>1.6890000000000001</v>
          </cell>
        </row>
        <row r="101">
          <cell r="A101">
            <v>33729</v>
          </cell>
          <cell r="B101">
            <v>1.895</v>
          </cell>
          <cell r="C101">
            <v>1.998</v>
          </cell>
          <cell r="F101">
            <v>1.2849999999999999</v>
          </cell>
          <cell r="H101">
            <v>33729</v>
          </cell>
          <cell r="I101">
            <v>1.726</v>
          </cell>
        </row>
        <row r="102">
          <cell r="A102">
            <v>33730</v>
          </cell>
          <cell r="B102">
            <v>1.8620000000000001</v>
          </cell>
          <cell r="C102">
            <v>1.9710000000000001</v>
          </cell>
          <cell r="F102">
            <v>1.2629999999999999</v>
          </cell>
          <cell r="H102">
            <v>33730</v>
          </cell>
          <cell r="I102">
            <v>1.6986666666666668</v>
          </cell>
        </row>
        <row r="103">
          <cell r="A103">
            <v>33731</v>
          </cell>
          <cell r="B103">
            <v>1.8620000000000001</v>
          </cell>
          <cell r="C103">
            <v>1.93</v>
          </cell>
          <cell r="F103">
            <v>1.256</v>
          </cell>
          <cell r="H103">
            <v>33731</v>
          </cell>
          <cell r="I103">
            <v>1.6826666666666668</v>
          </cell>
        </row>
        <row r="104">
          <cell r="A104">
            <v>33732</v>
          </cell>
          <cell r="B104">
            <v>1.829</v>
          </cell>
          <cell r="C104">
            <v>1.944</v>
          </cell>
          <cell r="F104">
            <v>1.2410000000000001</v>
          </cell>
          <cell r="H104">
            <v>33732</v>
          </cell>
          <cell r="I104">
            <v>1.6713333333333331</v>
          </cell>
        </row>
        <row r="105">
          <cell r="A105">
            <v>33735</v>
          </cell>
          <cell r="B105">
            <v>1.851</v>
          </cell>
          <cell r="C105">
            <v>1.927</v>
          </cell>
          <cell r="F105">
            <v>1.2250000000000001</v>
          </cell>
          <cell r="H105">
            <v>33735</v>
          </cell>
          <cell r="I105">
            <v>1.6676666666666666</v>
          </cell>
        </row>
        <row r="106">
          <cell r="A106">
            <v>33736</v>
          </cell>
          <cell r="B106">
            <v>1.895</v>
          </cell>
          <cell r="C106">
            <v>1.9410000000000001</v>
          </cell>
          <cell r="F106">
            <v>1.234</v>
          </cell>
          <cell r="H106">
            <v>33736</v>
          </cell>
          <cell r="I106">
            <v>1.69</v>
          </cell>
        </row>
        <row r="107">
          <cell r="A107">
            <v>33737</v>
          </cell>
          <cell r="B107">
            <v>1.9379999999999999</v>
          </cell>
          <cell r="C107">
            <v>1.9410000000000001</v>
          </cell>
          <cell r="F107">
            <v>1.2190000000000001</v>
          </cell>
          <cell r="H107">
            <v>33737</v>
          </cell>
          <cell r="I107">
            <v>1.6993333333333334</v>
          </cell>
        </row>
        <row r="108">
          <cell r="A108">
            <v>33738</v>
          </cell>
          <cell r="B108">
            <v>1.895</v>
          </cell>
          <cell r="C108">
            <v>1.913</v>
          </cell>
          <cell r="F108">
            <v>1.1779999999999999</v>
          </cell>
          <cell r="H108">
            <v>33738</v>
          </cell>
          <cell r="I108">
            <v>1.6619999999999999</v>
          </cell>
        </row>
        <row r="109">
          <cell r="A109">
            <v>33739</v>
          </cell>
          <cell r="B109">
            <v>1.873</v>
          </cell>
          <cell r="C109">
            <v>1.8560000000000001</v>
          </cell>
          <cell r="F109">
            <v>1.1679999999999999</v>
          </cell>
          <cell r="H109">
            <v>33739</v>
          </cell>
          <cell r="I109">
            <v>1.6323333333333334</v>
          </cell>
        </row>
        <row r="110">
          <cell r="A110">
            <v>33742</v>
          </cell>
          <cell r="B110">
            <v>1.8839999999999999</v>
          </cell>
          <cell r="C110">
            <v>1.8560000000000001</v>
          </cell>
          <cell r="F110">
            <v>1.171</v>
          </cell>
          <cell r="H110">
            <v>33742</v>
          </cell>
          <cell r="I110">
            <v>1.6370000000000002</v>
          </cell>
        </row>
        <row r="111">
          <cell r="A111">
            <v>33743</v>
          </cell>
          <cell r="B111">
            <v>1.8839999999999999</v>
          </cell>
          <cell r="C111">
            <v>1.87</v>
          </cell>
          <cell r="F111">
            <v>1.1739999999999999</v>
          </cell>
          <cell r="H111">
            <v>33743</v>
          </cell>
          <cell r="I111">
            <v>1.6426666666666667</v>
          </cell>
        </row>
        <row r="112">
          <cell r="A112">
            <v>33744</v>
          </cell>
          <cell r="B112">
            <v>1.9490000000000001</v>
          </cell>
          <cell r="C112">
            <v>1.9410000000000001</v>
          </cell>
          <cell r="F112">
            <v>1.2030000000000001</v>
          </cell>
          <cell r="H112">
            <v>33744</v>
          </cell>
          <cell r="I112">
            <v>1.6976666666666667</v>
          </cell>
        </row>
        <row r="113">
          <cell r="A113">
            <v>33745</v>
          </cell>
          <cell r="B113">
            <v>1.8839999999999999</v>
          </cell>
          <cell r="C113">
            <v>1.913</v>
          </cell>
          <cell r="F113">
            <v>1.181</v>
          </cell>
          <cell r="H113">
            <v>33745</v>
          </cell>
          <cell r="I113">
            <v>1.6593333333333333</v>
          </cell>
        </row>
        <row r="114">
          <cell r="A114">
            <v>33746</v>
          </cell>
          <cell r="B114">
            <v>1.895</v>
          </cell>
          <cell r="C114">
            <v>1.913</v>
          </cell>
          <cell r="F114">
            <v>1.196</v>
          </cell>
          <cell r="H114">
            <v>33746</v>
          </cell>
          <cell r="I114">
            <v>1.6679999999999999</v>
          </cell>
        </row>
        <row r="115">
          <cell r="A115">
            <v>33749</v>
          </cell>
          <cell r="B115">
            <v>1.895</v>
          </cell>
          <cell r="C115">
            <v>1.913</v>
          </cell>
          <cell r="F115">
            <v>1.196</v>
          </cell>
          <cell r="H115">
            <v>33749</v>
          </cell>
          <cell r="I115">
            <v>1.6679999999999999</v>
          </cell>
        </row>
        <row r="116">
          <cell r="A116">
            <v>33750</v>
          </cell>
          <cell r="B116">
            <v>1.8839999999999999</v>
          </cell>
          <cell r="C116">
            <v>1.8979999999999999</v>
          </cell>
          <cell r="F116">
            <v>1.159</v>
          </cell>
          <cell r="H116">
            <v>33750</v>
          </cell>
          <cell r="I116">
            <v>1.647</v>
          </cell>
        </row>
        <row r="117">
          <cell r="A117">
            <v>33751</v>
          </cell>
          <cell r="B117">
            <v>1.8839999999999999</v>
          </cell>
          <cell r="C117">
            <v>1.8979999999999999</v>
          </cell>
          <cell r="F117">
            <v>1.165</v>
          </cell>
          <cell r="H117">
            <v>33751</v>
          </cell>
          <cell r="I117">
            <v>1.649</v>
          </cell>
        </row>
        <row r="118">
          <cell r="A118">
            <v>33752</v>
          </cell>
          <cell r="B118">
            <v>1.895</v>
          </cell>
          <cell r="C118">
            <v>1.8839999999999999</v>
          </cell>
          <cell r="F118">
            <v>1.159</v>
          </cell>
          <cell r="H118">
            <v>33752</v>
          </cell>
          <cell r="I118">
            <v>1.6459999999999999</v>
          </cell>
        </row>
        <row r="119">
          <cell r="A119">
            <v>33753</v>
          </cell>
          <cell r="B119">
            <v>1.9379999999999999</v>
          </cell>
          <cell r="C119">
            <v>1.927</v>
          </cell>
          <cell r="F119">
            <v>1.222</v>
          </cell>
          <cell r="H119">
            <v>33753</v>
          </cell>
          <cell r="I119">
            <v>1.6956666666666667</v>
          </cell>
        </row>
        <row r="120">
          <cell r="A120">
            <v>33756</v>
          </cell>
          <cell r="B120">
            <v>1.927</v>
          </cell>
          <cell r="C120">
            <v>1.9410000000000001</v>
          </cell>
          <cell r="F120">
            <v>1.2370000000000001</v>
          </cell>
          <cell r="H120">
            <v>33756</v>
          </cell>
          <cell r="I120">
            <v>1.7016666666666669</v>
          </cell>
        </row>
        <row r="121">
          <cell r="A121">
            <v>33757</v>
          </cell>
          <cell r="B121">
            <v>1.982</v>
          </cell>
          <cell r="C121">
            <v>1.9410000000000001</v>
          </cell>
          <cell r="F121">
            <v>1.228</v>
          </cell>
          <cell r="H121">
            <v>33757</v>
          </cell>
          <cell r="I121">
            <v>1.7169999999999999</v>
          </cell>
        </row>
        <row r="122">
          <cell r="A122">
            <v>33758</v>
          </cell>
          <cell r="B122">
            <v>1.9930000000000001</v>
          </cell>
          <cell r="C122">
            <v>1.927</v>
          </cell>
          <cell r="F122">
            <v>1.228</v>
          </cell>
          <cell r="H122">
            <v>33758</v>
          </cell>
          <cell r="I122">
            <v>1.716</v>
          </cell>
        </row>
        <row r="123">
          <cell r="A123">
            <v>33759</v>
          </cell>
          <cell r="B123">
            <v>1.9710000000000001</v>
          </cell>
          <cell r="C123">
            <v>1.9410000000000001</v>
          </cell>
          <cell r="F123">
            <v>1.2030000000000001</v>
          </cell>
          <cell r="H123">
            <v>33759</v>
          </cell>
          <cell r="I123">
            <v>1.7050000000000001</v>
          </cell>
        </row>
        <row r="124">
          <cell r="A124">
            <v>33760</v>
          </cell>
          <cell r="B124">
            <v>1.9379999999999999</v>
          </cell>
          <cell r="C124">
            <v>1.927</v>
          </cell>
          <cell r="F124">
            <v>1.2030000000000001</v>
          </cell>
          <cell r="H124">
            <v>33760</v>
          </cell>
          <cell r="I124">
            <v>1.6893333333333336</v>
          </cell>
        </row>
        <row r="125">
          <cell r="A125">
            <v>33763</v>
          </cell>
          <cell r="B125">
            <v>1.9059999999999999</v>
          </cell>
          <cell r="C125">
            <v>1.927</v>
          </cell>
          <cell r="F125">
            <v>1.2</v>
          </cell>
          <cell r="H125">
            <v>33763</v>
          </cell>
          <cell r="I125">
            <v>1.6776666666666669</v>
          </cell>
        </row>
        <row r="126">
          <cell r="A126">
            <v>33764</v>
          </cell>
          <cell r="B126">
            <v>1.786</v>
          </cell>
          <cell r="C126">
            <v>1.87</v>
          </cell>
          <cell r="F126">
            <v>1.143</v>
          </cell>
          <cell r="H126">
            <v>33764</v>
          </cell>
          <cell r="I126">
            <v>1.5996666666666668</v>
          </cell>
        </row>
        <row r="127">
          <cell r="A127">
            <v>33765</v>
          </cell>
          <cell r="B127">
            <v>1.7310000000000001</v>
          </cell>
          <cell r="C127">
            <v>1.798</v>
          </cell>
          <cell r="F127">
            <v>1.127</v>
          </cell>
          <cell r="H127">
            <v>33765</v>
          </cell>
          <cell r="I127">
            <v>1.5519999999999998</v>
          </cell>
        </row>
        <row r="128">
          <cell r="A128">
            <v>33766</v>
          </cell>
          <cell r="B128">
            <v>1.7749999999999999</v>
          </cell>
          <cell r="C128">
            <v>1.8129999999999999</v>
          </cell>
          <cell r="F128">
            <v>1.1519999999999999</v>
          </cell>
          <cell r="H128">
            <v>33766</v>
          </cell>
          <cell r="I128">
            <v>1.58</v>
          </cell>
        </row>
        <row r="129">
          <cell r="A129">
            <v>33767</v>
          </cell>
          <cell r="B129">
            <v>1.7969999999999999</v>
          </cell>
          <cell r="C129">
            <v>1.8839999999999999</v>
          </cell>
          <cell r="F129">
            <v>1.1839999999999999</v>
          </cell>
          <cell r="H129">
            <v>33767</v>
          </cell>
          <cell r="I129">
            <v>1.6216666666666668</v>
          </cell>
        </row>
        <row r="130">
          <cell r="A130">
            <v>33770</v>
          </cell>
          <cell r="B130">
            <v>1.742</v>
          </cell>
          <cell r="C130">
            <v>1.8839999999999999</v>
          </cell>
          <cell r="F130">
            <v>1.1930000000000001</v>
          </cell>
          <cell r="H130">
            <v>33770</v>
          </cell>
          <cell r="I130">
            <v>1.6063333333333334</v>
          </cell>
        </row>
        <row r="131">
          <cell r="A131">
            <v>33771</v>
          </cell>
          <cell r="B131">
            <v>1.6439999999999999</v>
          </cell>
          <cell r="C131">
            <v>1.913</v>
          </cell>
          <cell r="F131">
            <v>1.1739999999999999</v>
          </cell>
          <cell r="H131">
            <v>33771</v>
          </cell>
          <cell r="I131">
            <v>1.577</v>
          </cell>
        </row>
        <row r="132">
          <cell r="A132">
            <v>33772</v>
          </cell>
          <cell r="B132">
            <v>1.5569999999999999</v>
          </cell>
          <cell r="C132">
            <v>1.784</v>
          </cell>
          <cell r="F132">
            <v>1.149</v>
          </cell>
          <cell r="H132">
            <v>33772</v>
          </cell>
          <cell r="I132">
            <v>1.4966666666666668</v>
          </cell>
        </row>
        <row r="133">
          <cell r="A133">
            <v>33773</v>
          </cell>
          <cell r="B133">
            <v>1.546</v>
          </cell>
          <cell r="C133">
            <v>1.6990000000000001</v>
          </cell>
          <cell r="F133">
            <v>1.1619999999999999</v>
          </cell>
          <cell r="H133">
            <v>33773</v>
          </cell>
          <cell r="I133">
            <v>1.4690000000000001</v>
          </cell>
        </row>
        <row r="134">
          <cell r="A134">
            <v>33774</v>
          </cell>
          <cell r="B134">
            <v>1.6120000000000001</v>
          </cell>
          <cell r="C134">
            <v>1.756</v>
          </cell>
          <cell r="F134">
            <v>1.1870000000000001</v>
          </cell>
          <cell r="H134">
            <v>33774</v>
          </cell>
          <cell r="I134">
            <v>1.5183333333333335</v>
          </cell>
        </row>
        <row r="135">
          <cell r="A135">
            <v>33777</v>
          </cell>
          <cell r="B135">
            <v>1.677</v>
          </cell>
          <cell r="C135">
            <v>1.7410000000000001</v>
          </cell>
          <cell r="F135">
            <v>1.2030000000000001</v>
          </cell>
          <cell r="H135">
            <v>33777</v>
          </cell>
          <cell r="I135">
            <v>1.5403333333333336</v>
          </cell>
        </row>
        <row r="136">
          <cell r="A136">
            <v>33778</v>
          </cell>
          <cell r="B136">
            <v>1.6990000000000001</v>
          </cell>
          <cell r="C136">
            <v>1.77</v>
          </cell>
          <cell r="F136">
            <v>1.206</v>
          </cell>
          <cell r="H136">
            <v>33778</v>
          </cell>
          <cell r="I136">
            <v>1.5583333333333336</v>
          </cell>
        </row>
        <row r="137">
          <cell r="A137">
            <v>33779</v>
          </cell>
          <cell r="B137">
            <v>1.655</v>
          </cell>
          <cell r="C137">
            <v>1.827</v>
          </cell>
          <cell r="F137">
            <v>1.222</v>
          </cell>
          <cell r="H137">
            <v>33779</v>
          </cell>
          <cell r="I137">
            <v>1.5680000000000003</v>
          </cell>
        </row>
        <row r="138">
          <cell r="A138">
            <v>33780</v>
          </cell>
          <cell r="B138">
            <v>1.6439999999999999</v>
          </cell>
          <cell r="C138">
            <v>1.784</v>
          </cell>
          <cell r="F138">
            <v>1.2190000000000001</v>
          </cell>
          <cell r="H138">
            <v>33780</v>
          </cell>
          <cell r="I138">
            <v>1.5490000000000002</v>
          </cell>
        </row>
        <row r="139">
          <cell r="A139">
            <v>33781</v>
          </cell>
          <cell r="B139">
            <v>1.633</v>
          </cell>
          <cell r="C139">
            <v>1.798</v>
          </cell>
          <cell r="F139">
            <v>1.2410000000000001</v>
          </cell>
          <cell r="H139">
            <v>33781</v>
          </cell>
          <cell r="I139">
            <v>1.5573333333333335</v>
          </cell>
        </row>
        <row r="140">
          <cell r="A140">
            <v>33784</v>
          </cell>
          <cell r="B140">
            <v>1.742</v>
          </cell>
          <cell r="C140">
            <v>1.8839999999999999</v>
          </cell>
          <cell r="F140">
            <v>1.2749999999999999</v>
          </cell>
          <cell r="H140">
            <v>33784</v>
          </cell>
          <cell r="I140">
            <v>1.6336666666666666</v>
          </cell>
        </row>
        <row r="141">
          <cell r="A141">
            <v>33785</v>
          </cell>
          <cell r="B141">
            <v>1.7749999999999999</v>
          </cell>
          <cell r="C141">
            <v>1.8839999999999999</v>
          </cell>
          <cell r="F141">
            <v>1.272</v>
          </cell>
          <cell r="H141">
            <v>33785</v>
          </cell>
          <cell r="I141">
            <v>1.6436666666666666</v>
          </cell>
        </row>
        <row r="142">
          <cell r="A142">
            <v>33786</v>
          </cell>
          <cell r="B142">
            <v>1.732</v>
          </cell>
          <cell r="C142">
            <v>1.841</v>
          </cell>
          <cell r="F142">
            <v>1.24</v>
          </cell>
          <cell r="H142">
            <v>33786</v>
          </cell>
          <cell r="I142">
            <v>1.6043333333333332</v>
          </cell>
        </row>
        <row r="143">
          <cell r="A143">
            <v>33787</v>
          </cell>
          <cell r="B143">
            <v>1.7210000000000001</v>
          </cell>
          <cell r="C143">
            <v>1.8140000000000001</v>
          </cell>
          <cell r="F143">
            <v>1.252</v>
          </cell>
          <cell r="H143">
            <v>33787</v>
          </cell>
          <cell r="I143">
            <v>1.5956666666666666</v>
          </cell>
        </row>
        <row r="144">
          <cell r="A144">
            <v>33788</v>
          </cell>
          <cell r="B144">
            <v>1.7210000000000001</v>
          </cell>
          <cell r="C144">
            <v>1.8140000000000001</v>
          </cell>
          <cell r="F144">
            <v>1.252</v>
          </cell>
          <cell r="H144">
            <v>33788</v>
          </cell>
          <cell r="I144">
            <v>1.5956666666666666</v>
          </cell>
        </row>
        <row r="145">
          <cell r="A145">
            <v>33791</v>
          </cell>
          <cell r="B145">
            <v>1.7210000000000001</v>
          </cell>
          <cell r="C145">
            <v>1.8140000000000001</v>
          </cell>
          <cell r="F145">
            <v>1.258</v>
          </cell>
          <cell r="H145">
            <v>33791</v>
          </cell>
          <cell r="I145">
            <v>1.5976666666666668</v>
          </cell>
        </row>
        <row r="146">
          <cell r="A146">
            <v>33792</v>
          </cell>
          <cell r="B146">
            <v>1.7210000000000001</v>
          </cell>
          <cell r="C146">
            <v>1.7869999999999999</v>
          </cell>
          <cell r="F146">
            <v>1.2250000000000001</v>
          </cell>
          <cell r="H146">
            <v>33792</v>
          </cell>
          <cell r="I146">
            <v>1.5776666666666668</v>
          </cell>
        </row>
        <row r="147">
          <cell r="A147">
            <v>33793</v>
          </cell>
          <cell r="B147">
            <v>1.659</v>
          </cell>
          <cell r="C147">
            <v>1.7470000000000001</v>
          </cell>
          <cell r="F147">
            <v>1.2010000000000001</v>
          </cell>
          <cell r="H147">
            <v>33793</v>
          </cell>
          <cell r="I147">
            <v>1.5356666666666667</v>
          </cell>
        </row>
        <row r="148">
          <cell r="A148">
            <v>33794</v>
          </cell>
          <cell r="B148">
            <v>1.669</v>
          </cell>
          <cell r="C148">
            <v>1.7869999999999999</v>
          </cell>
          <cell r="F148">
            <v>1.222</v>
          </cell>
          <cell r="H148">
            <v>33794</v>
          </cell>
          <cell r="I148">
            <v>1.5593333333333332</v>
          </cell>
        </row>
        <row r="149">
          <cell r="A149">
            <v>33795</v>
          </cell>
          <cell r="B149">
            <v>1.659</v>
          </cell>
          <cell r="C149">
            <v>1.8009999999999999</v>
          </cell>
          <cell r="F149">
            <v>1.2250000000000001</v>
          </cell>
          <cell r="H149">
            <v>33795</v>
          </cell>
          <cell r="I149">
            <v>1.5616666666666668</v>
          </cell>
        </row>
        <row r="150">
          <cell r="A150">
            <v>33798</v>
          </cell>
          <cell r="B150">
            <v>1.6479999999999999</v>
          </cell>
          <cell r="C150">
            <v>1.8009999999999999</v>
          </cell>
          <cell r="F150">
            <v>1.2430000000000001</v>
          </cell>
          <cell r="H150">
            <v>33798</v>
          </cell>
          <cell r="I150">
            <v>1.5640000000000001</v>
          </cell>
        </row>
        <row r="151">
          <cell r="A151">
            <v>33799</v>
          </cell>
          <cell r="B151">
            <v>1.68</v>
          </cell>
          <cell r="C151">
            <v>1.841</v>
          </cell>
          <cell r="F151">
            <v>1.264</v>
          </cell>
          <cell r="H151">
            <v>33799</v>
          </cell>
          <cell r="I151">
            <v>1.595</v>
          </cell>
        </row>
        <row r="152">
          <cell r="A152">
            <v>33800</v>
          </cell>
          <cell r="B152">
            <v>1.68</v>
          </cell>
          <cell r="C152">
            <v>1.841</v>
          </cell>
          <cell r="F152">
            <v>1.252</v>
          </cell>
          <cell r="H152">
            <v>33800</v>
          </cell>
          <cell r="I152">
            <v>1.591</v>
          </cell>
        </row>
        <row r="153">
          <cell r="A153">
            <v>33801</v>
          </cell>
          <cell r="B153">
            <v>1.6379999999999999</v>
          </cell>
          <cell r="C153">
            <v>1.8009999999999999</v>
          </cell>
          <cell r="F153">
            <v>1.2190000000000001</v>
          </cell>
          <cell r="H153">
            <v>33801</v>
          </cell>
          <cell r="I153">
            <v>1.5526666666666669</v>
          </cell>
        </row>
        <row r="154">
          <cell r="A154">
            <v>33802</v>
          </cell>
          <cell r="B154">
            <v>1.6379999999999999</v>
          </cell>
          <cell r="C154">
            <v>1.8009999999999999</v>
          </cell>
          <cell r="F154">
            <v>1.2070000000000001</v>
          </cell>
          <cell r="H154">
            <v>33802</v>
          </cell>
          <cell r="I154">
            <v>1.5486666666666666</v>
          </cell>
        </row>
        <row r="155">
          <cell r="A155">
            <v>33805</v>
          </cell>
          <cell r="B155">
            <v>1.6379999999999999</v>
          </cell>
          <cell r="C155">
            <v>1.7869999999999999</v>
          </cell>
          <cell r="F155">
            <v>1.2370000000000001</v>
          </cell>
          <cell r="H155">
            <v>33805</v>
          </cell>
          <cell r="I155">
            <v>1.554</v>
          </cell>
        </row>
        <row r="156">
          <cell r="A156">
            <v>33806</v>
          </cell>
          <cell r="B156">
            <v>1.607</v>
          </cell>
          <cell r="C156">
            <v>1.8009999999999999</v>
          </cell>
          <cell r="F156">
            <v>1.2190000000000001</v>
          </cell>
          <cell r="H156">
            <v>33806</v>
          </cell>
          <cell r="I156">
            <v>1.5423333333333333</v>
          </cell>
        </row>
        <row r="157">
          <cell r="A157">
            <v>33807</v>
          </cell>
          <cell r="B157">
            <v>1.5649999999999999</v>
          </cell>
          <cell r="C157">
            <v>1.76</v>
          </cell>
          <cell r="F157">
            <v>1.204</v>
          </cell>
          <cell r="H157">
            <v>33807</v>
          </cell>
          <cell r="I157">
            <v>1.5096666666666667</v>
          </cell>
        </row>
        <row r="158">
          <cell r="A158">
            <v>33808</v>
          </cell>
          <cell r="B158">
            <v>1.544</v>
          </cell>
          <cell r="C158">
            <v>1.76</v>
          </cell>
          <cell r="F158">
            <v>1.216</v>
          </cell>
          <cell r="H158">
            <v>33808</v>
          </cell>
          <cell r="I158">
            <v>1.5066666666666668</v>
          </cell>
        </row>
        <row r="159">
          <cell r="A159">
            <v>33809</v>
          </cell>
          <cell r="B159">
            <v>1.544</v>
          </cell>
          <cell r="C159">
            <v>1.7330000000000001</v>
          </cell>
          <cell r="F159">
            <v>1.2190000000000001</v>
          </cell>
          <cell r="H159">
            <v>33809</v>
          </cell>
          <cell r="I159">
            <v>1.4986666666666668</v>
          </cell>
        </row>
        <row r="160">
          <cell r="A160">
            <v>33812</v>
          </cell>
          <cell r="B160">
            <v>1.5129999999999999</v>
          </cell>
          <cell r="C160">
            <v>1.7330000000000001</v>
          </cell>
          <cell r="F160">
            <v>1.21</v>
          </cell>
          <cell r="H160">
            <v>33812</v>
          </cell>
          <cell r="I160">
            <v>1.4853333333333332</v>
          </cell>
        </row>
        <row r="161">
          <cell r="A161">
            <v>33813</v>
          </cell>
          <cell r="B161">
            <v>1.534</v>
          </cell>
          <cell r="C161">
            <v>1.7330000000000001</v>
          </cell>
          <cell r="F161">
            <v>1.228</v>
          </cell>
          <cell r="H161">
            <v>33813</v>
          </cell>
          <cell r="I161">
            <v>1.4983333333333333</v>
          </cell>
        </row>
        <row r="162">
          <cell r="A162">
            <v>33814</v>
          </cell>
          <cell r="B162">
            <v>1.627</v>
          </cell>
          <cell r="C162">
            <v>1.7470000000000001</v>
          </cell>
          <cell r="F162">
            <v>1.264</v>
          </cell>
          <cell r="H162">
            <v>33814</v>
          </cell>
          <cell r="I162">
            <v>1.546</v>
          </cell>
        </row>
        <row r="163">
          <cell r="A163">
            <v>33815</v>
          </cell>
          <cell r="B163">
            <v>1.659</v>
          </cell>
          <cell r="C163">
            <v>1.706</v>
          </cell>
          <cell r="F163">
            <v>1.258</v>
          </cell>
          <cell r="H163">
            <v>33815</v>
          </cell>
          <cell r="I163">
            <v>1.5410000000000001</v>
          </cell>
        </row>
        <row r="164">
          <cell r="A164">
            <v>33816</v>
          </cell>
          <cell r="B164">
            <v>1.69</v>
          </cell>
          <cell r="C164">
            <v>1.706</v>
          </cell>
          <cell r="F164">
            <v>1.2430000000000001</v>
          </cell>
          <cell r="H164">
            <v>33816</v>
          </cell>
          <cell r="I164">
            <v>1.5463333333333333</v>
          </cell>
        </row>
        <row r="165">
          <cell r="A165">
            <v>33819</v>
          </cell>
          <cell r="B165">
            <v>1.7210000000000001</v>
          </cell>
          <cell r="C165">
            <v>1.72</v>
          </cell>
          <cell r="F165">
            <v>1.246</v>
          </cell>
          <cell r="H165">
            <v>33819</v>
          </cell>
          <cell r="I165">
            <v>1.5623333333333331</v>
          </cell>
        </row>
        <row r="166">
          <cell r="A166">
            <v>33820</v>
          </cell>
          <cell r="B166">
            <v>1.7110000000000001</v>
          </cell>
          <cell r="C166">
            <v>1.7330000000000001</v>
          </cell>
          <cell r="F166">
            <v>1.2430000000000001</v>
          </cell>
          <cell r="H166">
            <v>33820</v>
          </cell>
          <cell r="I166">
            <v>1.5623333333333334</v>
          </cell>
        </row>
        <row r="167">
          <cell r="A167">
            <v>33821</v>
          </cell>
          <cell r="B167">
            <v>1.659</v>
          </cell>
          <cell r="C167">
            <v>1.706</v>
          </cell>
          <cell r="F167">
            <v>1.2370000000000001</v>
          </cell>
          <cell r="H167">
            <v>33821</v>
          </cell>
          <cell r="I167">
            <v>1.534</v>
          </cell>
        </row>
        <row r="168">
          <cell r="A168">
            <v>33822</v>
          </cell>
          <cell r="B168">
            <v>1.68</v>
          </cell>
          <cell r="C168">
            <v>1.72</v>
          </cell>
          <cell r="F168">
            <v>1.2370000000000001</v>
          </cell>
          <cell r="H168">
            <v>33822</v>
          </cell>
          <cell r="I168">
            <v>1.5456666666666667</v>
          </cell>
        </row>
        <row r="169">
          <cell r="A169">
            <v>33823</v>
          </cell>
          <cell r="B169">
            <v>1.659</v>
          </cell>
          <cell r="C169">
            <v>1.76</v>
          </cell>
          <cell r="F169">
            <v>1.2250000000000001</v>
          </cell>
          <cell r="H169">
            <v>33823</v>
          </cell>
          <cell r="I169">
            <v>1.548</v>
          </cell>
        </row>
        <row r="170">
          <cell r="A170">
            <v>33826</v>
          </cell>
          <cell r="B170">
            <v>1.669</v>
          </cell>
          <cell r="C170">
            <v>1.76</v>
          </cell>
          <cell r="F170">
            <v>1.2430000000000001</v>
          </cell>
          <cell r="H170">
            <v>33826</v>
          </cell>
          <cell r="I170">
            <v>1.5573333333333335</v>
          </cell>
        </row>
        <row r="171">
          <cell r="A171">
            <v>33827</v>
          </cell>
          <cell r="B171">
            <v>1.669</v>
          </cell>
          <cell r="C171">
            <v>1.7869999999999999</v>
          </cell>
          <cell r="F171">
            <v>1.2310000000000001</v>
          </cell>
          <cell r="H171">
            <v>33827</v>
          </cell>
          <cell r="I171">
            <v>1.5623333333333334</v>
          </cell>
        </row>
        <row r="172">
          <cell r="A172">
            <v>33828</v>
          </cell>
          <cell r="B172">
            <v>1.659</v>
          </cell>
          <cell r="C172">
            <v>1.76</v>
          </cell>
          <cell r="F172">
            <v>1.1950000000000001</v>
          </cell>
          <cell r="H172">
            <v>33828</v>
          </cell>
          <cell r="I172">
            <v>1.538</v>
          </cell>
        </row>
        <row r="173">
          <cell r="A173">
            <v>33829</v>
          </cell>
          <cell r="B173">
            <v>1.669</v>
          </cell>
          <cell r="C173">
            <v>1.7470000000000001</v>
          </cell>
          <cell r="F173">
            <v>1.204</v>
          </cell>
          <cell r="H173">
            <v>33829</v>
          </cell>
          <cell r="I173">
            <v>1.54</v>
          </cell>
        </row>
        <row r="174">
          <cell r="A174">
            <v>33830</v>
          </cell>
          <cell r="B174">
            <v>1.69</v>
          </cell>
          <cell r="C174">
            <v>1.7470000000000001</v>
          </cell>
          <cell r="F174">
            <v>1.2130000000000001</v>
          </cell>
          <cell r="H174">
            <v>33830</v>
          </cell>
          <cell r="I174">
            <v>1.55</v>
          </cell>
        </row>
        <row r="175">
          <cell r="A175">
            <v>33833</v>
          </cell>
          <cell r="B175">
            <v>1.732</v>
          </cell>
          <cell r="C175">
            <v>1.7470000000000001</v>
          </cell>
          <cell r="F175">
            <v>1.234</v>
          </cell>
          <cell r="H175">
            <v>33833</v>
          </cell>
          <cell r="I175">
            <v>1.571</v>
          </cell>
        </row>
        <row r="176">
          <cell r="A176">
            <v>33834</v>
          </cell>
          <cell r="B176">
            <v>1.732</v>
          </cell>
          <cell r="C176">
            <v>1.72</v>
          </cell>
          <cell r="F176">
            <v>1.222</v>
          </cell>
          <cell r="H176">
            <v>33834</v>
          </cell>
          <cell r="I176">
            <v>1.5579999999999998</v>
          </cell>
        </row>
        <row r="177">
          <cell r="A177">
            <v>33835</v>
          </cell>
          <cell r="B177">
            <v>1.7210000000000001</v>
          </cell>
          <cell r="C177">
            <v>1.72</v>
          </cell>
          <cell r="F177">
            <v>1.2190000000000001</v>
          </cell>
          <cell r="H177">
            <v>33835</v>
          </cell>
          <cell r="I177">
            <v>1.5533333333333335</v>
          </cell>
        </row>
        <row r="178">
          <cell r="A178">
            <v>33836</v>
          </cell>
          <cell r="B178">
            <v>1.7110000000000001</v>
          </cell>
          <cell r="C178">
            <v>1.72</v>
          </cell>
          <cell r="F178">
            <v>1.2130000000000001</v>
          </cell>
          <cell r="H178">
            <v>33836</v>
          </cell>
          <cell r="I178">
            <v>1.548</v>
          </cell>
        </row>
        <row r="179">
          <cell r="A179">
            <v>33837</v>
          </cell>
          <cell r="B179">
            <v>1.7110000000000001</v>
          </cell>
          <cell r="C179">
            <v>1.706</v>
          </cell>
          <cell r="F179">
            <v>1.2070000000000001</v>
          </cell>
          <cell r="H179">
            <v>33837</v>
          </cell>
          <cell r="I179">
            <v>1.5413333333333332</v>
          </cell>
        </row>
        <row r="180">
          <cell r="A180">
            <v>33840</v>
          </cell>
          <cell r="B180">
            <v>1.68</v>
          </cell>
          <cell r="C180">
            <v>1.665</v>
          </cell>
          <cell r="F180">
            <v>1.177</v>
          </cell>
          <cell r="H180">
            <v>33840</v>
          </cell>
          <cell r="I180">
            <v>1.5073333333333334</v>
          </cell>
        </row>
        <row r="181">
          <cell r="A181">
            <v>33841</v>
          </cell>
          <cell r="B181">
            <v>1.69</v>
          </cell>
          <cell r="C181">
            <v>1.6379999999999999</v>
          </cell>
          <cell r="F181">
            <v>1.171</v>
          </cell>
          <cell r="H181">
            <v>33841</v>
          </cell>
          <cell r="I181">
            <v>1.4996666666666665</v>
          </cell>
        </row>
        <row r="182">
          <cell r="A182">
            <v>33842</v>
          </cell>
          <cell r="B182">
            <v>1.68</v>
          </cell>
          <cell r="C182">
            <v>1.679</v>
          </cell>
          <cell r="F182">
            <v>1.1830000000000001</v>
          </cell>
          <cell r="H182">
            <v>33842</v>
          </cell>
          <cell r="I182">
            <v>1.514</v>
          </cell>
        </row>
        <row r="183">
          <cell r="A183">
            <v>33843</v>
          </cell>
          <cell r="B183">
            <v>1.7529999999999999</v>
          </cell>
          <cell r="C183">
            <v>1.679</v>
          </cell>
          <cell r="F183">
            <v>1.198</v>
          </cell>
          <cell r="H183">
            <v>33843</v>
          </cell>
          <cell r="I183">
            <v>1.5433333333333332</v>
          </cell>
        </row>
        <row r="184">
          <cell r="A184">
            <v>33844</v>
          </cell>
          <cell r="B184">
            <v>1.7529999999999999</v>
          </cell>
          <cell r="C184">
            <v>1.665</v>
          </cell>
          <cell r="F184">
            <v>1.2010000000000001</v>
          </cell>
          <cell r="H184">
            <v>33844</v>
          </cell>
          <cell r="I184">
            <v>1.5396666666666665</v>
          </cell>
        </row>
        <row r="185">
          <cell r="A185">
            <v>33847</v>
          </cell>
          <cell r="B185">
            <v>1.7529999999999999</v>
          </cell>
          <cell r="C185">
            <v>1.665</v>
          </cell>
          <cell r="F185">
            <v>1.198</v>
          </cell>
          <cell r="H185">
            <v>33847</v>
          </cell>
          <cell r="I185">
            <v>1.5386666666666666</v>
          </cell>
        </row>
        <row r="186">
          <cell r="A186">
            <v>33848</v>
          </cell>
          <cell r="B186">
            <v>1.732</v>
          </cell>
          <cell r="C186">
            <v>1.679</v>
          </cell>
          <cell r="F186">
            <v>1.21</v>
          </cell>
          <cell r="H186">
            <v>33848</v>
          </cell>
          <cell r="I186">
            <v>1.5403333333333336</v>
          </cell>
        </row>
        <row r="187">
          <cell r="A187">
            <v>33849</v>
          </cell>
          <cell r="B187">
            <v>1.7529999999999999</v>
          </cell>
          <cell r="C187">
            <v>1.7470000000000001</v>
          </cell>
          <cell r="F187">
            <v>1.2130000000000001</v>
          </cell>
          <cell r="H187">
            <v>33849</v>
          </cell>
          <cell r="I187">
            <v>1.571</v>
          </cell>
        </row>
        <row r="188">
          <cell r="A188">
            <v>33850</v>
          </cell>
          <cell r="B188">
            <v>1.784</v>
          </cell>
          <cell r="C188">
            <v>1.7330000000000001</v>
          </cell>
          <cell r="F188">
            <v>1.2430000000000001</v>
          </cell>
          <cell r="H188">
            <v>33850</v>
          </cell>
          <cell r="I188">
            <v>1.5866666666666669</v>
          </cell>
        </row>
        <row r="189">
          <cell r="A189">
            <v>33851</v>
          </cell>
          <cell r="B189">
            <v>1.784</v>
          </cell>
          <cell r="C189">
            <v>1.72</v>
          </cell>
          <cell r="F189">
            <v>1.234</v>
          </cell>
          <cell r="H189">
            <v>33851</v>
          </cell>
          <cell r="I189">
            <v>1.5793333333333333</v>
          </cell>
        </row>
        <row r="190">
          <cell r="A190">
            <v>33854</v>
          </cell>
          <cell r="B190">
            <v>1.784</v>
          </cell>
          <cell r="C190">
            <v>1.72</v>
          </cell>
          <cell r="F190">
            <v>1.234</v>
          </cell>
          <cell r="H190">
            <v>33854</v>
          </cell>
          <cell r="I190">
            <v>1.5793333333333333</v>
          </cell>
        </row>
        <row r="191">
          <cell r="A191">
            <v>33855</v>
          </cell>
          <cell r="B191">
            <v>1.794</v>
          </cell>
          <cell r="C191">
            <v>1.706</v>
          </cell>
          <cell r="F191">
            <v>1.222</v>
          </cell>
          <cell r="H191">
            <v>33855</v>
          </cell>
          <cell r="I191">
            <v>1.5739999999999998</v>
          </cell>
        </row>
        <row r="192">
          <cell r="A192">
            <v>33856</v>
          </cell>
          <cell r="B192">
            <v>1.7629999999999999</v>
          </cell>
          <cell r="C192">
            <v>1.706</v>
          </cell>
          <cell r="F192">
            <v>1.234</v>
          </cell>
          <cell r="H192">
            <v>33856</v>
          </cell>
          <cell r="I192">
            <v>1.5676666666666665</v>
          </cell>
        </row>
        <row r="193">
          <cell r="A193">
            <v>33857</v>
          </cell>
          <cell r="B193">
            <v>1.7</v>
          </cell>
          <cell r="C193">
            <v>1.679</v>
          </cell>
          <cell r="F193">
            <v>1.2549999999999999</v>
          </cell>
          <cell r="H193">
            <v>33857</v>
          </cell>
          <cell r="I193">
            <v>1.5446666666666669</v>
          </cell>
        </row>
        <row r="194">
          <cell r="A194">
            <v>33858</v>
          </cell>
          <cell r="B194">
            <v>1.69</v>
          </cell>
          <cell r="C194">
            <v>1.665</v>
          </cell>
          <cell r="F194">
            <v>1.2490000000000001</v>
          </cell>
          <cell r="H194">
            <v>33858</v>
          </cell>
          <cell r="I194">
            <v>1.5346666666666666</v>
          </cell>
        </row>
        <row r="195">
          <cell r="A195">
            <v>33861</v>
          </cell>
          <cell r="B195">
            <v>1.7</v>
          </cell>
          <cell r="C195">
            <v>1.706</v>
          </cell>
          <cell r="F195">
            <v>1.292</v>
          </cell>
          <cell r="H195">
            <v>33861</v>
          </cell>
          <cell r="I195">
            <v>1.5659999999999998</v>
          </cell>
        </row>
        <row r="196">
          <cell r="A196">
            <v>33862</v>
          </cell>
          <cell r="B196">
            <v>1.7110000000000001</v>
          </cell>
          <cell r="C196">
            <v>1.679</v>
          </cell>
          <cell r="F196">
            <v>1.27</v>
          </cell>
          <cell r="H196">
            <v>33862</v>
          </cell>
          <cell r="I196">
            <v>1.5533333333333335</v>
          </cell>
        </row>
        <row r="197">
          <cell r="A197">
            <v>33863</v>
          </cell>
          <cell r="B197">
            <v>1.7210000000000001</v>
          </cell>
          <cell r="C197">
            <v>1.665</v>
          </cell>
          <cell r="F197">
            <v>1.252</v>
          </cell>
          <cell r="H197">
            <v>33863</v>
          </cell>
          <cell r="I197">
            <v>1.546</v>
          </cell>
        </row>
        <row r="198">
          <cell r="A198">
            <v>33864</v>
          </cell>
          <cell r="B198">
            <v>1.669</v>
          </cell>
          <cell r="C198">
            <v>1.665</v>
          </cell>
          <cell r="F198">
            <v>1.2430000000000001</v>
          </cell>
          <cell r="H198">
            <v>33864</v>
          </cell>
          <cell r="I198">
            <v>1.5256666666666667</v>
          </cell>
        </row>
        <row r="199">
          <cell r="A199">
            <v>33865</v>
          </cell>
          <cell r="B199">
            <v>1.6479999999999999</v>
          </cell>
          <cell r="C199">
            <v>1.6919999999999999</v>
          </cell>
          <cell r="F199">
            <v>1.2609999999999999</v>
          </cell>
          <cell r="H199">
            <v>33865</v>
          </cell>
          <cell r="I199">
            <v>1.5336666666666667</v>
          </cell>
        </row>
        <row r="200">
          <cell r="A200">
            <v>33868</v>
          </cell>
          <cell r="B200">
            <v>1.627</v>
          </cell>
          <cell r="C200">
            <v>1.706</v>
          </cell>
          <cell r="F200">
            <v>1.258</v>
          </cell>
          <cell r="H200">
            <v>33868</v>
          </cell>
          <cell r="I200">
            <v>1.5303333333333333</v>
          </cell>
        </row>
        <row r="201">
          <cell r="A201">
            <v>33869</v>
          </cell>
          <cell r="B201">
            <v>1.5960000000000001</v>
          </cell>
          <cell r="C201">
            <v>1.706</v>
          </cell>
          <cell r="F201">
            <v>1.2310000000000001</v>
          </cell>
          <cell r="H201">
            <v>33869</v>
          </cell>
          <cell r="I201">
            <v>1.5110000000000001</v>
          </cell>
        </row>
        <row r="202">
          <cell r="A202">
            <v>33870</v>
          </cell>
          <cell r="B202">
            <v>1.607</v>
          </cell>
          <cell r="C202">
            <v>1.706</v>
          </cell>
          <cell r="F202">
            <v>1.2430000000000001</v>
          </cell>
          <cell r="H202">
            <v>33870</v>
          </cell>
          <cell r="I202">
            <v>1.5186666666666666</v>
          </cell>
        </row>
        <row r="203">
          <cell r="A203">
            <v>33871</v>
          </cell>
          <cell r="B203">
            <v>1.607</v>
          </cell>
          <cell r="C203">
            <v>1.72</v>
          </cell>
          <cell r="F203">
            <v>1.2490000000000001</v>
          </cell>
          <cell r="H203">
            <v>33871</v>
          </cell>
          <cell r="I203">
            <v>1.5253333333333334</v>
          </cell>
        </row>
        <row r="204">
          <cell r="A204">
            <v>33872</v>
          </cell>
          <cell r="B204">
            <v>1.607</v>
          </cell>
          <cell r="C204">
            <v>1.706</v>
          </cell>
          <cell r="F204">
            <v>1.2310000000000001</v>
          </cell>
          <cell r="H204">
            <v>33872</v>
          </cell>
          <cell r="I204">
            <v>1.5146666666666666</v>
          </cell>
        </row>
        <row r="205">
          <cell r="A205">
            <v>33875</v>
          </cell>
          <cell r="B205">
            <v>1.6379999999999999</v>
          </cell>
          <cell r="C205">
            <v>1.6919999999999999</v>
          </cell>
          <cell r="F205">
            <v>1.2310000000000001</v>
          </cell>
          <cell r="H205">
            <v>33875</v>
          </cell>
          <cell r="I205">
            <v>1.5203333333333333</v>
          </cell>
        </row>
        <row r="206">
          <cell r="A206">
            <v>33876</v>
          </cell>
          <cell r="B206">
            <v>1.627</v>
          </cell>
          <cell r="C206">
            <v>1.706</v>
          </cell>
          <cell r="F206">
            <v>1.204</v>
          </cell>
          <cell r="H206">
            <v>33876</v>
          </cell>
          <cell r="I206">
            <v>1.5123333333333333</v>
          </cell>
        </row>
        <row r="207">
          <cell r="A207">
            <v>33877</v>
          </cell>
          <cell r="B207">
            <v>1.627</v>
          </cell>
          <cell r="C207">
            <v>1.6919999999999999</v>
          </cell>
          <cell r="F207">
            <v>1.222</v>
          </cell>
          <cell r="H207">
            <v>33877</v>
          </cell>
          <cell r="I207">
            <v>1.5136666666666667</v>
          </cell>
        </row>
        <row r="208">
          <cell r="A208">
            <v>33878</v>
          </cell>
          <cell r="B208">
            <v>1.518</v>
          </cell>
          <cell r="C208">
            <v>1.5569999999999999</v>
          </cell>
          <cell r="F208">
            <v>1.1559999999999999</v>
          </cell>
          <cell r="H208">
            <v>33878</v>
          </cell>
          <cell r="I208">
            <v>1.4103333333333332</v>
          </cell>
        </row>
        <row r="209">
          <cell r="A209">
            <v>33879</v>
          </cell>
          <cell r="B209">
            <v>1.5369999999999999</v>
          </cell>
          <cell r="C209">
            <v>1.518</v>
          </cell>
          <cell r="F209">
            <v>1.1419999999999999</v>
          </cell>
          <cell r="H209">
            <v>33879</v>
          </cell>
          <cell r="I209">
            <v>1.3989999999999998</v>
          </cell>
        </row>
        <row r="210">
          <cell r="A210">
            <v>33882</v>
          </cell>
          <cell r="B210">
            <v>1.518</v>
          </cell>
          <cell r="C210">
            <v>1.5309999999999999</v>
          </cell>
          <cell r="F210">
            <v>1.133</v>
          </cell>
          <cell r="H210">
            <v>33882</v>
          </cell>
          <cell r="I210">
            <v>1.3940000000000001</v>
          </cell>
        </row>
        <row r="211">
          <cell r="A211">
            <v>33883</v>
          </cell>
          <cell r="B211">
            <v>1.5269999999999999</v>
          </cell>
          <cell r="C211">
            <v>1.544</v>
          </cell>
          <cell r="F211">
            <v>1.1100000000000001</v>
          </cell>
          <cell r="H211">
            <v>33883</v>
          </cell>
          <cell r="I211">
            <v>1.3936666666666666</v>
          </cell>
        </row>
        <row r="212">
          <cell r="A212">
            <v>33884</v>
          </cell>
          <cell r="B212">
            <v>1.518</v>
          </cell>
          <cell r="C212">
            <v>1.544</v>
          </cell>
          <cell r="F212">
            <v>1.0669999999999999</v>
          </cell>
          <cell r="H212">
            <v>33884</v>
          </cell>
          <cell r="I212">
            <v>1.3763333333333334</v>
          </cell>
        </row>
        <row r="213">
          <cell r="A213">
            <v>33885</v>
          </cell>
          <cell r="B213">
            <v>1.5369999999999999</v>
          </cell>
          <cell r="C213">
            <v>1.544</v>
          </cell>
          <cell r="F213">
            <v>1.0960000000000001</v>
          </cell>
          <cell r="H213">
            <v>33885</v>
          </cell>
          <cell r="I213">
            <v>1.3923333333333332</v>
          </cell>
        </row>
        <row r="214">
          <cell r="A214">
            <v>33886</v>
          </cell>
          <cell r="B214">
            <v>1.518</v>
          </cell>
          <cell r="C214">
            <v>1.4790000000000001</v>
          </cell>
          <cell r="F214">
            <v>1.0640000000000001</v>
          </cell>
          <cell r="H214">
            <v>33886</v>
          </cell>
          <cell r="I214">
            <v>1.3536666666666666</v>
          </cell>
        </row>
        <row r="215">
          <cell r="A215">
            <v>33889</v>
          </cell>
          <cell r="B215">
            <v>1.5369999999999999</v>
          </cell>
          <cell r="C215">
            <v>1.5049999999999999</v>
          </cell>
          <cell r="F215">
            <v>1.101</v>
          </cell>
          <cell r="H215">
            <v>33889</v>
          </cell>
          <cell r="I215">
            <v>1.381</v>
          </cell>
        </row>
        <row r="216">
          <cell r="A216">
            <v>33890</v>
          </cell>
          <cell r="B216">
            <v>1.577</v>
          </cell>
          <cell r="C216">
            <v>1.57</v>
          </cell>
          <cell r="F216">
            <v>1.1819999999999999</v>
          </cell>
          <cell r="H216">
            <v>33890</v>
          </cell>
          <cell r="I216">
            <v>1.4430000000000003</v>
          </cell>
        </row>
        <row r="217">
          <cell r="A217">
            <v>33891</v>
          </cell>
          <cell r="B217">
            <v>1.577</v>
          </cell>
          <cell r="C217">
            <v>1.57</v>
          </cell>
          <cell r="F217">
            <v>1.1819999999999999</v>
          </cell>
          <cell r="H217">
            <v>33891</v>
          </cell>
          <cell r="I217">
            <v>1.4430000000000003</v>
          </cell>
        </row>
        <row r="218">
          <cell r="A218">
            <v>33892</v>
          </cell>
          <cell r="B218">
            <v>1.5569999999999999</v>
          </cell>
          <cell r="C218">
            <v>1.5569999999999999</v>
          </cell>
          <cell r="F218">
            <v>1.1930000000000001</v>
          </cell>
          <cell r="H218">
            <v>33892</v>
          </cell>
          <cell r="I218">
            <v>1.4356666666666669</v>
          </cell>
        </row>
        <row r="219">
          <cell r="A219">
            <v>33893</v>
          </cell>
          <cell r="B219">
            <v>1.5469999999999999</v>
          </cell>
          <cell r="C219">
            <v>1.5569999999999999</v>
          </cell>
          <cell r="F219">
            <v>1.19</v>
          </cell>
          <cell r="H219">
            <v>33893</v>
          </cell>
          <cell r="I219">
            <v>1.4313333333333336</v>
          </cell>
        </row>
        <row r="220">
          <cell r="A220">
            <v>33896</v>
          </cell>
          <cell r="B220">
            <v>1.5569999999999999</v>
          </cell>
          <cell r="C220">
            <v>1.635</v>
          </cell>
          <cell r="F220">
            <v>1.222</v>
          </cell>
          <cell r="H220">
            <v>33896</v>
          </cell>
          <cell r="I220">
            <v>1.4713333333333332</v>
          </cell>
        </row>
        <row r="221">
          <cell r="A221">
            <v>33897</v>
          </cell>
          <cell r="B221">
            <v>1.587</v>
          </cell>
          <cell r="C221">
            <v>1.6479999999999999</v>
          </cell>
          <cell r="F221">
            <v>1.2130000000000001</v>
          </cell>
          <cell r="H221">
            <v>33897</v>
          </cell>
          <cell r="I221">
            <v>1.4826666666666668</v>
          </cell>
        </row>
        <row r="222">
          <cell r="A222">
            <v>33898</v>
          </cell>
          <cell r="B222">
            <v>1.607</v>
          </cell>
          <cell r="C222">
            <v>1.635</v>
          </cell>
          <cell r="F222">
            <v>1.242</v>
          </cell>
          <cell r="H222">
            <v>33898</v>
          </cell>
          <cell r="I222">
            <v>1.4946666666666666</v>
          </cell>
        </row>
        <row r="223">
          <cell r="A223">
            <v>33899</v>
          </cell>
          <cell r="B223">
            <v>1.627</v>
          </cell>
          <cell r="C223">
            <v>1.6479999999999999</v>
          </cell>
          <cell r="F223">
            <v>1.242</v>
          </cell>
          <cell r="H223">
            <v>33899</v>
          </cell>
          <cell r="I223">
            <v>1.5056666666666665</v>
          </cell>
        </row>
        <row r="224">
          <cell r="A224">
            <v>33900</v>
          </cell>
          <cell r="B224">
            <v>1.637</v>
          </cell>
          <cell r="C224">
            <v>1.635</v>
          </cell>
          <cell r="F224">
            <v>1.2509999999999999</v>
          </cell>
          <cell r="H224">
            <v>33900</v>
          </cell>
          <cell r="I224">
            <v>1.5076666666666665</v>
          </cell>
        </row>
        <row r="225">
          <cell r="A225">
            <v>33903</v>
          </cell>
          <cell r="B225">
            <v>1.6859999999999999</v>
          </cell>
          <cell r="C225">
            <v>1.6739999999999999</v>
          </cell>
          <cell r="F225">
            <v>1.2589999999999999</v>
          </cell>
          <cell r="H225">
            <v>33903</v>
          </cell>
          <cell r="I225">
            <v>1.5396666666666665</v>
          </cell>
        </row>
        <row r="226">
          <cell r="A226">
            <v>33904</v>
          </cell>
          <cell r="B226">
            <v>1.736</v>
          </cell>
          <cell r="C226">
            <v>1.6859999999999999</v>
          </cell>
          <cell r="F226">
            <v>1.276</v>
          </cell>
          <cell r="H226">
            <v>33904</v>
          </cell>
          <cell r="I226">
            <v>1.5659999999999998</v>
          </cell>
        </row>
        <row r="227">
          <cell r="A227">
            <v>33905</v>
          </cell>
          <cell r="B227">
            <v>1.7949999999999999</v>
          </cell>
          <cell r="C227">
            <v>1.7250000000000001</v>
          </cell>
          <cell r="F227">
            <v>1.2969999999999999</v>
          </cell>
          <cell r="H227">
            <v>33905</v>
          </cell>
          <cell r="I227">
            <v>1.6056666666666668</v>
          </cell>
        </row>
        <row r="228">
          <cell r="A228">
            <v>33906</v>
          </cell>
          <cell r="B228">
            <v>1.766</v>
          </cell>
          <cell r="C228">
            <v>1.712</v>
          </cell>
          <cell r="F228">
            <v>1.2789999999999999</v>
          </cell>
          <cell r="H228">
            <v>33906</v>
          </cell>
          <cell r="I228">
            <v>1.5856666666666666</v>
          </cell>
        </row>
        <row r="229">
          <cell r="A229">
            <v>33907</v>
          </cell>
          <cell r="B229">
            <v>1.726</v>
          </cell>
          <cell r="C229">
            <v>1.661</v>
          </cell>
          <cell r="F229">
            <v>1.2709999999999999</v>
          </cell>
          <cell r="H229">
            <v>33907</v>
          </cell>
          <cell r="I229">
            <v>1.5526666666666664</v>
          </cell>
        </row>
        <row r="230">
          <cell r="A230">
            <v>33910</v>
          </cell>
          <cell r="B230">
            <v>1.726</v>
          </cell>
          <cell r="C230">
            <v>1.6739999999999999</v>
          </cell>
          <cell r="F230">
            <v>1.2789999999999999</v>
          </cell>
          <cell r="H230">
            <v>33910</v>
          </cell>
          <cell r="I230">
            <v>1.5596666666666668</v>
          </cell>
        </row>
        <row r="231">
          <cell r="A231">
            <v>33911</v>
          </cell>
          <cell r="B231">
            <v>1.706</v>
          </cell>
          <cell r="C231">
            <v>1.6859999999999999</v>
          </cell>
          <cell r="F231">
            <v>1.262</v>
          </cell>
          <cell r="H231">
            <v>33911</v>
          </cell>
          <cell r="I231">
            <v>1.5513333333333332</v>
          </cell>
        </row>
        <row r="232">
          <cell r="A232">
            <v>33912</v>
          </cell>
          <cell r="B232">
            <v>1.6859999999999999</v>
          </cell>
          <cell r="C232">
            <v>1.661</v>
          </cell>
          <cell r="F232">
            <v>1.2390000000000001</v>
          </cell>
          <cell r="H232">
            <v>33912</v>
          </cell>
          <cell r="I232">
            <v>1.5286666666666668</v>
          </cell>
        </row>
        <row r="233">
          <cell r="A233">
            <v>33913</v>
          </cell>
          <cell r="B233">
            <v>1.726</v>
          </cell>
          <cell r="C233">
            <v>1.6859999999999999</v>
          </cell>
          <cell r="F233">
            <v>1.294</v>
          </cell>
          <cell r="H233">
            <v>33913</v>
          </cell>
          <cell r="I233">
            <v>1.5686666666666664</v>
          </cell>
        </row>
        <row r="234">
          <cell r="A234">
            <v>33914</v>
          </cell>
          <cell r="B234">
            <v>1.726</v>
          </cell>
          <cell r="C234">
            <v>1.6990000000000001</v>
          </cell>
          <cell r="F234">
            <v>1.3080000000000001</v>
          </cell>
          <cell r="H234">
            <v>33914</v>
          </cell>
          <cell r="I234">
            <v>1.5776666666666666</v>
          </cell>
        </row>
        <row r="235">
          <cell r="A235">
            <v>33917</v>
          </cell>
          <cell r="B235">
            <v>1.7749999999999999</v>
          </cell>
          <cell r="C235">
            <v>1.7030000000000001</v>
          </cell>
          <cell r="F235">
            <v>1.3140000000000001</v>
          </cell>
          <cell r="H235">
            <v>33917</v>
          </cell>
          <cell r="I235">
            <v>1.5973333333333333</v>
          </cell>
        </row>
        <row r="236">
          <cell r="A236">
            <v>33918</v>
          </cell>
          <cell r="B236">
            <v>1.865</v>
          </cell>
          <cell r="C236">
            <v>1.675</v>
          </cell>
          <cell r="F236">
            <v>1.3420000000000001</v>
          </cell>
          <cell r="H236">
            <v>33918</v>
          </cell>
          <cell r="I236">
            <v>1.6273333333333333</v>
          </cell>
        </row>
        <row r="237">
          <cell r="A237">
            <v>33919</v>
          </cell>
          <cell r="B237">
            <v>1.9239999999999999</v>
          </cell>
          <cell r="C237">
            <v>1.73</v>
          </cell>
          <cell r="F237">
            <v>1.365</v>
          </cell>
          <cell r="H237">
            <v>33919</v>
          </cell>
          <cell r="I237">
            <v>1.673</v>
          </cell>
        </row>
        <row r="238">
          <cell r="A238">
            <v>33920</v>
          </cell>
          <cell r="B238">
            <v>1.944</v>
          </cell>
          <cell r="C238">
            <v>1.716</v>
          </cell>
          <cell r="F238">
            <v>1.3740000000000001</v>
          </cell>
          <cell r="H238">
            <v>33920</v>
          </cell>
          <cell r="I238">
            <v>1.6780000000000002</v>
          </cell>
        </row>
        <row r="239">
          <cell r="A239">
            <v>33921</v>
          </cell>
          <cell r="B239">
            <v>1.964</v>
          </cell>
          <cell r="C239">
            <v>1.744</v>
          </cell>
          <cell r="F239">
            <v>1.3740000000000001</v>
          </cell>
          <cell r="H239">
            <v>33921</v>
          </cell>
          <cell r="I239">
            <v>1.6940000000000002</v>
          </cell>
        </row>
        <row r="240">
          <cell r="A240">
            <v>33924</v>
          </cell>
          <cell r="B240">
            <v>1.9339999999999999</v>
          </cell>
          <cell r="C240">
            <v>1.716</v>
          </cell>
          <cell r="F240">
            <v>1.3620000000000001</v>
          </cell>
          <cell r="H240">
            <v>33924</v>
          </cell>
          <cell r="I240">
            <v>1.6706666666666667</v>
          </cell>
        </row>
        <row r="241">
          <cell r="A241">
            <v>33925</v>
          </cell>
          <cell r="B241">
            <v>1.9139999999999999</v>
          </cell>
          <cell r="C241">
            <v>1.7030000000000001</v>
          </cell>
          <cell r="F241">
            <v>1.34</v>
          </cell>
          <cell r="H241">
            <v>33925</v>
          </cell>
          <cell r="I241">
            <v>1.6523333333333332</v>
          </cell>
        </row>
        <row r="242">
          <cell r="A242">
            <v>33926</v>
          </cell>
          <cell r="B242">
            <v>1.9139999999999999</v>
          </cell>
          <cell r="C242">
            <v>1.7030000000000001</v>
          </cell>
          <cell r="F242">
            <v>1.3620000000000001</v>
          </cell>
          <cell r="H242">
            <v>33926</v>
          </cell>
          <cell r="I242">
            <v>1.6596666666666666</v>
          </cell>
        </row>
        <row r="243">
          <cell r="A243">
            <v>33927</v>
          </cell>
          <cell r="B243">
            <v>1.9139999999999999</v>
          </cell>
          <cell r="C243">
            <v>1.716</v>
          </cell>
          <cell r="F243">
            <v>1.357</v>
          </cell>
          <cell r="H243">
            <v>33927</v>
          </cell>
          <cell r="I243">
            <v>1.6623333333333334</v>
          </cell>
        </row>
        <row r="244">
          <cell r="A244">
            <v>33928</v>
          </cell>
          <cell r="B244">
            <v>1.9339999999999999</v>
          </cell>
          <cell r="C244">
            <v>1.73</v>
          </cell>
          <cell r="F244">
            <v>1.36</v>
          </cell>
          <cell r="H244">
            <v>33928</v>
          </cell>
          <cell r="I244">
            <v>1.6746666666666667</v>
          </cell>
        </row>
        <row r="245">
          <cell r="A245">
            <v>33931</v>
          </cell>
          <cell r="B245">
            <v>1.9339999999999999</v>
          </cell>
          <cell r="C245">
            <v>1.7569999999999999</v>
          </cell>
          <cell r="F245">
            <v>1.34</v>
          </cell>
          <cell r="H245">
            <v>33931</v>
          </cell>
          <cell r="I245">
            <v>1.6769999999999998</v>
          </cell>
        </row>
        <row r="246">
          <cell r="A246">
            <v>33932</v>
          </cell>
          <cell r="B246">
            <v>1.954</v>
          </cell>
          <cell r="C246">
            <v>1.7709999999999999</v>
          </cell>
          <cell r="F246">
            <v>1.3680000000000001</v>
          </cell>
          <cell r="H246">
            <v>33932</v>
          </cell>
          <cell r="I246">
            <v>1.6976666666666667</v>
          </cell>
        </row>
        <row r="247">
          <cell r="A247">
            <v>33933</v>
          </cell>
          <cell r="B247">
            <v>1.964</v>
          </cell>
          <cell r="C247">
            <v>1.7709999999999999</v>
          </cell>
          <cell r="F247">
            <v>1.371</v>
          </cell>
          <cell r="H247">
            <v>33933</v>
          </cell>
          <cell r="I247">
            <v>1.702</v>
          </cell>
        </row>
        <row r="248">
          <cell r="A248">
            <v>33934</v>
          </cell>
          <cell r="B248">
            <v>1.964</v>
          </cell>
          <cell r="C248">
            <v>1.7709999999999999</v>
          </cell>
          <cell r="F248">
            <v>1.371</v>
          </cell>
          <cell r="H248">
            <v>33934</v>
          </cell>
          <cell r="I248">
            <v>1.702</v>
          </cell>
        </row>
        <row r="249">
          <cell r="A249">
            <v>33935</v>
          </cell>
          <cell r="B249">
            <v>1.964</v>
          </cell>
          <cell r="C249">
            <v>1.784</v>
          </cell>
          <cell r="F249">
            <v>1.357</v>
          </cell>
          <cell r="H249">
            <v>33935</v>
          </cell>
          <cell r="I249">
            <v>1.7016666666666669</v>
          </cell>
        </row>
        <row r="250">
          <cell r="A250">
            <v>33938</v>
          </cell>
          <cell r="B250">
            <v>2.0129999999999999</v>
          </cell>
          <cell r="C250">
            <v>1.8120000000000001</v>
          </cell>
          <cell r="F250">
            <v>1.385</v>
          </cell>
          <cell r="H250">
            <v>33938</v>
          </cell>
          <cell r="I250">
            <v>1.7366666666666666</v>
          </cell>
        </row>
        <row r="251">
          <cell r="A251">
            <v>33939</v>
          </cell>
          <cell r="B251">
            <v>2.0129999999999999</v>
          </cell>
          <cell r="C251">
            <v>1.798</v>
          </cell>
          <cell r="F251">
            <v>1.377</v>
          </cell>
          <cell r="H251">
            <v>33939</v>
          </cell>
          <cell r="I251">
            <v>1.7293333333333332</v>
          </cell>
        </row>
        <row r="252">
          <cell r="A252">
            <v>33940</v>
          </cell>
          <cell r="B252">
            <v>2.0129999999999999</v>
          </cell>
          <cell r="C252">
            <v>1.8120000000000001</v>
          </cell>
          <cell r="F252">
            <v>1.3740000000000001</v>
          </cell>
          <cell r="H252">
            <v>33940</v>
          </cell>
          <cell r="I252">
            <v>1.7329999999999999</v>
          </cell>
        </row>
        <row r="253">
          <cell r="A253">
            <v>33941</v>
          </cell>
          <cell r="B253">
            <v>1.974</v>
          </cell>
          <cell r="C253">
            <v>1.853</v>
          </cell>
          <cell r="F253">
            <v>1.4</v>
          </cell>
          <cell r="H253">
            <v>33941</v>
          </cell>
          <cell r="I253">
            <v>1.7423333333333335</v>
          </cell>
        </row>
        <row r="254">
          <cell r="A254">
            <v>33942</v>
          </cell>
          <cell r="B254">
            <v>1.954</v>
          </cell>
          <cell r="C254">
            <v>1.88</v>
          </cell>
          <cell r="F254">
            <v>1.4</v>
          </cell>
          <cell r="H254">
            <v>33942</v>
          </cell>
          <cell r="I254">
            <v>1.7446666666666666</v>
          </cell>
        </row>
        <row r="255">
          <cell r="A255">
            <v>33945</v>
          </cell>
          <cell r="B255">
            <v>1.954</v>
          </cell>
          <cell r="C255">
            <v>1.8660000000000001</v>
          </cell>
          <cell r="F255">
            <v>1.4079999999999999</v>
          </cell>
          <cell r="H255">
            <v>33945</v>
          </cell>
          <cell r="I255">
            <v>1.7426666666666666</v>
          </cell>
        </row>
        <row r="256">
          <cell r="A256">
            <v>33946</v>
          </cell>
          <cell r="B256">
            <v>1.964</v>
          </cell>
          <cell r="C256">
            <v>1.907</v>
          </cell>
          <cell r="F256">
            <v>1.42</v>
          </cell>
          <cell r="H256">
            <v>33946</v>
          </cell>
          <cell r="I256">
            <v>1.7636666666666667</v>
          </cell>
        </row>
        <row r="257">
          <cell r="A257">
            <v>33947</v>
          </cell>
          <cell r="B257">
            <v>1.9339999999999999</v>
          </cell>
          <cell r="C257">
            <v>1.88</v>
          </cell>
          <cell r="F257">
            <v>1.423</v>
          </cell>
          <cell r="H257">
            <v>33947</v>
          </cell>
          <cell r="I257">
            <v>1.7456666666666667</v>
          </cell>
        </row>
        <row r="258">
          <cell r="A258">
            <v>33948</v>
          </cell>
          <cell r="B258">
            <v>1.9339999999999999</v>
          </cell>
          <cell r="C258">
            <v>1.893</v>
          </cell>
          <cell r="F258">
            <v>1.4279999999999999</v>
          </cell>
          <cell r="H258">
            <v>33948</v>
          </cell>
          <cell r="I258">
            <v>1.7516666666666667</v>
          </cell>
        </row>
        <row r="259">
          <cell r="A259">
            <v>33949</v>
          </cell>
          <cell r="B259">
            <v>1.8939999999999999</v>
          </cell>
          <cell r="C259">
            <v>1.839</v>
          </cell>
          <cell r="F259">
            <v>1.417</v>
          </cell>
          <cell r="H259">
            <v>33949</v>
          </cell>
          <cell r="I259">
            <v>1.7166666666666666</v>
          </cell>
        </row>
        <row r="260">
          <cell r="A260">
            <v>33952</v>
          </cell>
          <cell r="B260">
            <v>1.855</v>
          </cell>
          <cell r="C260">
            <v>1.8120000000000001</v>
          </cell>
          <cell r="F260">
            <v>1.3939999999999999</v>
          </cell>
          <cell r="H260">
            <v>33952</v>
          </cell>
          <cell r="I260">
            <v>1.6870000000000001</v>
          </cell>
        </row>
        <row r="261">
          <cell r="A261">
            <v>33953</v>
          </cell>
          <cell r="B261">
            <v>1.8149999999999999</v>
          </cell>
          <cell r="C261">
            <v>1.7709999999999999</v>
          </cell>
          <cell r="F261">
            <v>1.3740000000000001</v>
          </cell>
          <cell r="H261">
            <v>33953</v>
          </cell>
          <cell r="I261">
            <v>1.6533333333333333</v>
          </cell>
        </row>
        <row r="262">
          <cell r="A262">
            <v>33954</v>
          </cell>
          <cell r="B262">
            <v>1.855</v>
          </cell>
          <cell r="C262">
            <v>1.784</v>
          </cell>
          <cell r="F262">
            <v>1.377</v>
          </cell>
          <cell r="H262">
            <v>33954</v>
          </cell>
          <cell r="I262">
            <v>1.6719999999999999</v>
          </cell>
        </row>
        <row r="263">
          <cell r="A263">
            <v>33955</v>
          </cell>
          <cell r="B263">
            <v>1.8939999999999999</v>
          </cell>
          <cell r="C263">
            <v>1.839</v>
          </cell>
          <cell r="F263">
            <v>1.391</v>
          </cell>
          <cell r="H263">
            <v>33955</v>
          </cell>
          <cell r="I263">
            <v>1.708</v>
          </cell>
        </row>
        <row r="264">
          <cell r="A264">
            <v>33956</v>
          </cell>
          <cell r="B264">
            <v>1.865</v>
          </cell>
          <cell r="C264">
            <v>1.825</v>
          </cell>
          <cell r="F264">
            <v>1.4139999999999999</v>
          </cell>
          <cell r="H264">
            <v>33956</v>
          </cell>
          <cell r="I264">
            <v>1.7013333333333334</v>
          </cell>
        </row>
        <row r="265">
          <cell r="A265">
            <v>33959</v>
          </cell>
          <cell r="B265">
            <v>1.9239999999999999</v>
          </cell>
          <cell r="C265">
            <v>1.853</v>
          </cell>
          <cell r="F265">
            <v>1.4339999999999999</v>
          </cell>
          <cell r="H265">
            <v>33959</v>
          </cell>
          <cell r="I265">
            <v>1.7370000000000001</v>
          </cell>
        </row>
        <row r="266">
          <cell r="A266">
            <v>33960</v>
          </cell>
          <cell r="B266">
            <v>1.944</v>
          </cell>
          <cell r="C266">
            <v>1.8660000000000001</v>
          </cell>
          <cell r="F266">
            <v>1.431</v>
          </cell>
          <cell r="H266">
            <v>33960</v>
          </cell>
          <cell r="I266">
            <v>1.7469999999999999</v>
          </cell>
        </row>
        <row r="267">
          <cell r="A267">
            <v>33961</v>
          </cell>
          <cell r="B267">
            <v>1.9039999999999999</v>
          </cell>
          <cell r="C267">
            <v>1.853</v>
          </cell>
          <cell r="F267">
            <v>1.4</v>
          </cell>
          <cell r="H267">
            <v>33961</v>
          </cell>
          <cell r="I267">
            <v>1.7190000000000001</v>
          </cell>
        </row>
        <row r="268">
          <cell r="A268">
            <v>33962</v>
          </cell>
          <cell r="B268">
            <v>1.885</v>
          </cell>
          <cell r="C268">
            <v>1.8660000000000001</v>
          </cell>
          <cell r="F268">
            <v>1.385</v>
          </cell>
          <cell r="H268">
            <v>33962</v>
          </cell>
          <cell r="I268">
            <v>1.712</v>
          </cell>
        </row>
        <row r="269">
          <cell r="A269">
            <v>33963</v>
          </cell>
          <cell r="B269">
            <v>1.885</v>
          </cell>
          <cell r="C269">
            <v>1.8660000000000001</v>
          </cell>
          <cell r="F269">
            <v>1.385</v>
          </cell>
          <cell r="H269">
            <v>33963</v>
          </cell>
          <cell r="I269">
            <v>1.712</v>
          </cell>
        </row>
        <row r="270">
          <cell r="A270">
            <v>33966</v>
          </cell>
          <cell r="B270">
            <v>1.885</v>
          </cell>
          <cell r="C270">
            <v>1.893</v>
          </cell>
          <cell r="F270">
            <v>1.391</v>
          </cell>
          <cell r="H270">
            <v>33966</v>
          </cell>
          <cell r="I270">
            <v>1.7230000000000001</v>
          </cell>
        </row>
        <row r="271">
          <cell r="A271">
            <v>33967</v>
          </cell>
          <cell r="B271">
            <v>1.875</v>
          </cell>
          <cell r="C271">
            <v>1.893</v>
          </cell>
          <cell r="F271">
            <v>1.385</v>
          </cell>
          <cell r="H271">
            <v>33967</v>
          </cell>
          <cell r="I271">
            <v>1.7176666666666665</v>
          </cell>
        </row>
        <row r="272">
          <cell r="A272">
            <v>33968</v>
          </cell>
          <cell r="B272">
            <v>1.875</v>
          </cell>
          <cell r="C272">
            <v>1.893</v>
          </cell>
          <cell r="F272">
            <v>1.383</v>
          </cell>
          <cell r="H272">
            <v>33968</v>
          </cell>
          <cell r="I272">
            <v>1.7169999999999999</v>
          </cell>
        </row>
        <row r="273">
          <cell r="A273">
            <v>33969</v>
          </cell>
          <cell r="B273">
            <v>1.875</v>
          </cell>
          <cell r="C273">
            <v>1.893</v>
          </cell>
          <cell r="F273">
            <v>1.365</v>
          </cell>
          <cell r="H273">
            <v>33969</v>
          </cell>
          <cell r="I273">
            <v>1.7110000000000001</v>
          </cell>
        </row>
        <row r="274">
          <cell r="A274">
            <v>33970</v>
          </cell>
          <cell r="B274">
            <v>1.875</v>
          </cell>
          <cell r="C274">
            <v>1.893</v>
          </cell>
          <cell r="F274">
            <v>1.365</v>
          </cell>
          <cell r="H274">
            <v>33970</v>
          </cell>
          <cell r="I274">
            <v>1.7110000000000001</v>
          </cell>
        </row>
        <row r="275">
          <cell r="A275">
            <v>33973</v>
          </cell>
          <cell r="B275">
            <v>1.7350000000000001</v>
          </cell>
          <cell r="C275">
            <v>1.611</v>
          </cell>
          <cell r="F275">
            <v>1.3380000000000001</v>
          </cell>
          <cell r="H275">
            <v>33973</v>
          </cell>
          <cell r="I275">
            <v>1.5613333333333335</v>
          </cell>
        </row>
        <row r="276">
          <cell r="A276">
            <v>33974</v>
          </cell>
          <cell r="B276">
            <v>1.754</v>
          </cell>
          <cell r="C276">
            <v>1.599</v>
          </cell>
          <cell r="F276">
            <v>1.3089999999999999</v>
          </cell>
          <cell r="H276">
            <v>33974</v>
          </cell>
          <cell r="I276">
            <v>1.554</v>
          </cell>
        </row>
        <row r="277">
          <cell r="A277">
            <v>33975</v>
          </cell>
          <cell r="B277">
            <v>1.782</v>
          </cell>
          <cell r="C277">
            <v>1.599</v>
          </cell>
          <cell r="F277">
            <v>1.3320000000000001</v>
          </cell>
          <cell r="H277">
            <v>33975</v>
          </cell>
          <cell r="I277">
            <v>1.571</v>
          </cell>
        </row>
        <row r="278">
          <cell r="A278">
            <v>33976</v>
          </cell>
          <cell r="B278">
            <v>1.829</v>
          </cell>
          <cell r="C278">
            <v>1.599</v>
          </cell>
          <cell r="F278">
            <v>1.3460000000000001</v>
          </cell>
          <cell r="H278">
            <v>33976</v>
          </cell>
          <cell r="I278">
            <v>1.5913333333333333</v>
          </cell>
        </row>
        <row r="279">
          <cell r="A279">
            <v>33977</v>
          </cell>
          <cell r="B279">
            <v>1.782</v>
          </cell>
          <cell r="C279">
            <v>1.5640000000000001</v>
          </cell>
          <cell r="F279">
            <v>1.335</v>
          </cell>
          <cell r="H279">
            <v>33977</v>
          </cell>
          <cell r="I279">
            <v>1.5603333333333333</v>
          </cell>
        </row>
        <row r="280">
          <cell r="A280">
            <v>33980</v>
          </cell>
          <cell r="B280">
            <v>1.8009999999999999</v>
          </cell>
          <cell r="C280">
            <v>1.587</v>
          </cell>
          <cell r="F280">
            <v>1.335</v>
          </cell>
          <cell r="H280">
            <v>33980</v>
          </cell>
          <cell r="I280">
            <v>1.5743333333333334</v>
          </cell>
        </row>
        <row r="281">
          <cell r="A281">
            <v>33981</v>
          </cell>
          <cell r="B281">
            <v>1.81</v>
          </cell>
          <cell r="C281">
            <v>1.5760000000000001</v>
          </cell>
          <cell r="F281">
            <v>1.355</v>
          </cell>
          <cell r="H281">
            <v>33981</v>
          </cell>
          <cell r="I281">
            <v>1.5803333333333331</v>
          </cell>
        </row>
        <row r="282">
          <cell r="A282">
            <v>33982</v>
          </cell>
          <cell r="B282">
            <v>1.782</v>
          </cell>
          <cell r="C282">
            <v>1.587</v>
          </cell>
          <cell r="F282">
            <v>1.369</v>
          </cell>
          <cell r="H282">
            <v>33982</v>
          </cell>
          <cell r="I282">
            <v>1.5793333333333333</v>
          </cell>
        </row>
        <row r="283">
          <cell r="A283">
            <v>33983</v>
          </cell>
          <cell r="B283">
            <v>1.8939999999999999</v>
          </cell>
          <cell r="C283">
            <v>1.6819999999999999</v>
          </cell>
          <cell r="F283">
            <v>1.462</v>
          </cell>
          <cell r="H283">
            <v>33983</v>
          </cell>
          <cell r="I283">
            <v>1.6793333333333331</v>
          </cell>
        </row>
        <row r="284">
          <cell r="A284">
            <v>33984</v>
          </cell>
          <cell r="B284">
            <v>1.8939999999999999</v>
          </cell>
          <cell r="C284">
            <v>1.67</v>
          </cell>
          <cell r="F284">
            <v>1.454</v>
          </cell>
          <cell r="H284">
            <v>33984</v>
          </cell>
          <cell r="I284">
            <v>1.6726666666666665</v>
          </cell>
        </row>
        <row r="285">
          <cell r="A285">
            <v>33987</v>
          </cell>
          <cell r="B285">
            <v>1.8660000000000001</v>
          </cell>
          <cell r="C285">
            <v>1.6819999999999999</v>
          </cell>
          <cell r="F285">
            <v>1.462</v>
          </cell>
          <cell r="H285">
            <v>33987</v>
          </cell>
          <cell r="I285">
            <v>1.67</v>
          </cell>
        </row>
        <row r="286">
          <cell r="A286">
            <v>33988</v>
          </cell>
          <cell r="B286">
            <v>1.819</v>
          </cell>
          <cell r="C286">
            <v>1.647</v>
          </cell>
          <cell r="F286">
            <v>1.4510000000000001</v>
          </cell>
          <cell r="H286">
            <v>33988</v>
          </cell>
          <cell r="I286">
            <v>1.639</v>
          </cell>
        </row>
        <row r="287">
          <cell r="A287">
            <v>33989</v>
          </cell>
          <cell r="B287">
            <v>1.81</v>
          </cell>
          <cell r="C287">
            <v>1.635</v>
          </cell>
          <cell r="F287">
            <v>1.4430000000000001</v>
          </cell>
          <cell r="H287">
            <v>33989</v>
          </cell>
          <cell r="I287">
            <v>1.6293333333333333</v>
          </cell>
        </row>
        <row r="288">
          <cell r="A288">
            <v>33990</v>
          </cell>
          <cell r="B288">
            <v>1.829</v>
          </cell>
          <cell r="C288">
            <v>1.647</v>
          </cell>
          <cell r="F288">
            <v>1.4770000000000001</v>
          </cell>
          <cell r="H288">
            <v>33990</v>
          </cell>
          <cell r="I288">
            <v>1.651</v>
          </cell>
        </row>
        <row r="289">
          <cell r="A289">
            <v>33991</v>
          </cell>
          <cell r="B289">
            <v>1.8939999999999999</v>
          </cell>
          <cell r="C289">
            <v>1.67</v>
          </cell>
          <cell r="F289">
            <v>1.5189999999999999</v>
          </cell>
          <cell r="H289">
            <v>33991</v>
          </cell>
          <cell r="I289">
            <v>1.6943333333333335</v>
          </cell>
        </row>
        <row r="290">
          <cell r="A290">
            <v>33994</v>
          </cell>
          <cell r="B290">
            <v>1.988</v>
          </cell>
          <cell r="C290">
            <v>1.718</v>
          </cell>
          <cell r="F290">
            <v>1.536</v>
          </cell>
          <cell r="H290">
            <v>33994</v>
          </cell>
          <cell r="I290">
            <v>1.7473333333333334</v>
          </cell>
        </row>
        <row r="291">
          <cell r="A291">
            <v>33995</v>
          </cell>
          <cell r="B291">
            <v>2.0539999999999998</v>
          </cell>
          <cell r="C291">
            <v>1.718</v>
          </cell>
          <cell r="F291">
            <v>1.57</v>
          </cell>
          <cell r="H291">
            <v>33995</v>
          </cell>
          <cell r="I291">
            <v>1.7806666666666666</v>
          </cell>
        </row>
        <row r="292">
          <cell r="A292">
            <v>33996</v>
          </cell>
          <cell r="B292">
            <v>1.96</v>
          </cell>
          <cell r="C292">
            <v>1.694</v>
          </cell>
          <cell r="F292">
            <v>1.5249999999999999</v>
          </cell>
          <cell r="H292">
            <v>33996</v>
          </cell>
          <cell r="I292">
            <v>1.7263333333333335</v>
          </cell>
        </row>
        <row r="293">
          <cell r="A293">
            <v>33997</v>
          </cell>
          <cell r="B293">
            <v>1.913</v>
          </cell>
          <cell r="C293">
            <v>1.647</v>
          </cell>
          <cell r="F293">
            <v>1.516</v>
          </cell>
          <cell r="H293">
            <v>33997</v>
          </cell>
          <cell r="I293">
            <v>1.6920000000000002</v>
          </cell>
        </row>
        <row r="294">
          <cell r="A294">
            <v>33998</v>
          </cell>
          <cell r="B294">
            <v>1.9319999999999999</v>
          </cell>
          <cell r="C294">
            <v>1.623</v>
          </cell>
          <cell r="F294">
            <v>1.482</v>
          </cell>
          <cell r="H294">
            <v>33998</v>
          </cell>
          <cell r="I294">
            <v>1.679</v>
          </cell>
        </row>
        <row r="295">
          <cell r="A295">
            <v>34001</v>
          </cell>
          <cell r="B295">
            <v>1.988</v>
          </cell>
          <cell r="C295">
            <v>1.6819999999999999</v>
          </cell>
          <cell r="F295">
            <v>1.55</v>
          </cell>
          <cell r="H295">
            <v>34001</v>
          </cell>
          <cell r="I295">
            <v>1.74</v>
          </cell>
        </row>
        <row r="296">
          <cell r="A296">
            <v>34002</v>
          </cell>
          <cell r="B296">
            <v>1.9690000000000001</v>
          </cell>
          <cell r="C296">
            <v>1.6819999999999999</v>
          </cell>
          <cell r="F296">
            <v>1.5389999999999999</v>
          </cell>
          <cell r="H296">
            <v>34002</v>
          </cell>
          <cell r="I296">
            <v>1.73</v>
          </cell>
        </row>
        <row r="297">
          <cell r="A297">
            <v>34003</v>
          </cell>
          <cell r="B297">
            <v>1.9410000000000001</v>
          </cell>
          <cell r="C297">
            <v>1.6819999999999999</v>
          </cell>
          <cell r="F297">
            <v>1.542</v>
          </cell>
          <cell r="H297">
            <v>34003</v>
          </cell>
          <cell r="I297">
            <v>1.7216666666666667</v>
          </cell>
        </row>
        <row r="298">
          <cell r="A298">
            <v>34004</v>
          </cell>
          <cell r="B298">
            <v>2.016</v>
          </cell>
          <cell r="C298">
            <v>1.7410000000000001</v>
          </cell>
          <cell r="F298">
            <v>1.621</v>
          </cell>
          <cell r="H298">
            <v>34004</v>
          </cell>
          <cell r="I298">
            <v>1.7926666666666666</v>
          </cell>
        </row>
        <row r="299">
          <cell r="A299">
            <v>34005</v>
          </cell>
          <cell r="B299">
            <v>1.9510000000000001</v>
          </cell>
          <cell r="C299">
            <v>1.718</v>
          </cell>
          <cell r="F299">
            <v>1.5449999999999999</v>
          </cell>
          <cell r="H299">
            <v>34005</v>
          </cell>
          <cell r="I299">
            <v>1.7380000000000002</v>
          </cell>
        </row>
        <row r="300">
          <cell r="A300">
            <v>34008</v>
          </cell>
          <cell r="B300">
            <v>1.96</v>
          </cell>
          <cell r="C300">
            <v>1.718</v>
          </cell>
          <cell r="F300">
            <v>1.5389999999999999</v>
          </cell>
          <cell r="H300">
            <v>34008</v>
          </cell>
          <cell r="I300">
            <v>1.7389999999999999</v>
          </cell>
        </row>
        <row r="301">
          <cell r="A301">
            <v>34009</v>
          </cell>
          <cell r="B301">
            <v>1.8939999999999999</v>
          </cell>
          <cell r="C301">
            <v>1.659</v>
          </cell>
          <cell r="F301">
            <v>1.4970000000000001</v>
          </cell>
          <cell r="H301">
            <v>34009</v>
          </cell>
          <cell r="I301">
            <v>1.6833333333333333</v>
          </cell>
        </row>
        <row r="302">
          <cell r="A302">
            <v>34010</v>
          </cell>
          <cell r="B302">
            <v>1.885</v>
          </cell>
          <cell r="C302">
            <v>1.67</v>
          </cell>
          <cell r="F302">
            <v>1.536</v>
          </cell>
          <cell r="H302">
            <v>34010</v>
          </cell>
          <cell r="I302">
            <v>1.6969999999999998</v>
          </cell>
        </row>
        <row r="303">
          <cell r="A303">
            <v>34011</v>
          </cell>
          <cell r="B303">
            <v>1.9039999999999999</v>
          </cell>
          <cell r="C303">
            <v>1.659</v>
          </cell>
          <cell r="F303">
            <v>1.5189999999999999</v>
          </cell>
          <cell r="H303">
            <v>34011</v>
          </cell>
          <cell r="I303">
            <v>1.694</v>
          </cell>
        </row>
        <row r="304">
          <cell r="A304">
            <v>34012</v>
          </cell>
          <cell r="B304">
            <v>1.8480000000000001</v>
          </cell>
          <cell r="C304">
            <v>1.635</v>
          </cell>
          <cell r="F304">
            <v>1.494</v>
          </cell>
          <cell r="H304">
            <v>34012</v>
          </cell>
          <cell r="I304">
            <v>1.659</v>
          </cell>
        </row>
        <row r="305">
          <cell r="A305">
            <v>34015</v>
          </cell>
          <cell r="B305">
            <v>1.8480000000000001</v>
          </cell>
          <cell r="C305">
            <v>1.635</v>
          </cell>
          <cell r="F305">
            <v>1.494</v>
          </cell>
          <cell r="H305">
            <v>34015</v>
          </cell>
          <cell r="I305">
            <v>1.659</v>
          </cell>
        </row>
        <row r="306">
          <cell r="A306">
            <v>34016</v>
          </cell>
          <cell r="B306">
            <v>1.772</v>
          </cell>
          <cell r="C306">
            <v>1.54</v>
          </cell>
          <cell r="F306">
            <v>1.4259999999999999</v>
          </cell>
          <cell r="H306">
            <v>34016</v>
          </cell>
          <cell r="I306">
            <v>1.5793333333333335</v>
          </cell>
        </row>
        <row r="307">
          <cell r="A307">
            <v>34017</v>
          </cell>
          <cell r="B307">
            <v>1.7909999999999999</v>
          </cell>
          <cell r="C307">
            <v>1.54</v>
          </cell>
          <cell r="F307">
            <v>1.44</v>
          </cell>
          <cell r="H307">
            <v>34017</v>
          </cell>
          <cell r="I307">
            <v>1.5903333333333334</v>
          </cell>
        </row>
        <row r="308">
          <cell r="A308">
            <v>34018</v>
          </cell>
          <cell r="B308">
            <v>1.819</v>
          </cell>
          <cell r="C308">
            <v>1.4930000000000001</v>
          </cell>
          <cell r="F308">
            <v>1.4279999999999999</v>
          </cell>
          <cell r="H308">
            <v>34018</v>
          </cell>
          <cell r="I308">
            <v>1.58</v>
          </cell>
        </row>
        <row r="309">
          <cell r="A309">
            <v>34019</v>
          </cell>
          <cell r="B309">
            <v>1.8480000000000001</v>
          </cell>
          <cell r="C309">
            <v>1.528</v>
          </cell>
          <cell r="F309">
            <v>1.448</v>
          </cell>
          <cell r="H309">
            <v>34019</v>
          </cell>
          <cell r="I309">
            <v>1.6079999999999999</v>
          </cell>
        </row>
        <row r="310">
          <cell r="A310">
            <v>34022</v>
          </cell>
          <cell r="B310">
            <v>1.81</v>
          </cell>
          <cell r="C310">
            <v>1.552</v>
          </cell>
          <cell r="F310">
            <v>1.4650000000000001</v>
          </cell>
          <cell r="H310">
            <v>34022</v>
          </cell>
          <cell r="I310">
            <v>1.609</v>
          </cell>
        </row>
        <row r="311">
          <cell r="A311">
            <v>34023</v>
          </cell>
          <cell r="B311">
            <v>1.81</v>
          </cell>
          <cell r="C311">
            <v>1.54</v>
          </cell>
          <cell r="F311">
            <v>1.4430000000000001</v>
          </cell>
          <cell r="H311">
            <v>34023</v>
          </cell>
          <cell r="I311">
            <v>1.5976666666666668</v>
          </cell>
        </row>
        <row r="312">
          <cell r="A312">
            <v>34024</v>
          </cell>
          <cell r="B312">
            <v>1.857</v>
          </cell>
          <cell r="C312">
            <v>1.5760000000000001</v>
          </cell>
          <cell r="F312">
            <v>1.4910000000000001</v>
          </cell>
          <cell r="H312">
            <v>34024</v>
          </cell>
          <cell r="I312">
            <v>1.6413333333333331</v>
          </cell>
        </row>
        <row r="313">
          <cell r="A313">
            <v>34025</v>
          </cell>
          <cell r="B313">
            <v>1.885</v>
          </cell>
          <cell r="C313">
            <v>1.587</v>
          </cell>
          <cell r="F313">
            <v>1.516</v>
          </cell>
          <cell r="H313">
            <v>34025</v>
          </cell>
          <cell r="I313">
            <v>1.6626666666666665</v>
          </cell>
        </row>
        <row r="314">
          <cell r="A314">
            <v>34026</v>
          </cell>
          <cell r="B314">
            <v>1.8939999999999999</v>
          </cell>
          <cell r="C314">
            <v>1.599</v>
          </cell>
          <cell r="F314">
            <v>1.5449999999999999</v>
          </cell>
          <cell r="H314">
            <v>34026</v>
          </cell>
          <cell r="I314">
            <v>1.6793333333333333</v>
          </cell>
        </row>
        <row r="315">
          <cell r="A315">
            <v>34029</v>
          </cell>
          <cell r="B315">
            <v>1.829</v>
          </cell>
          <cell r="C315">
            <v>1.5640000000000001</v>
          </cell>
          <cell r="F315">
            <v>1.5249999999999999</v>
          </cell>
          <cell r="H315">
            <v>34029</v>
          </cell>
          <cell r="I315">
            <v>1.6393333333333331</v>
          </cell>
        </row>
        <row r="316">
          <cell r="A316">
            <v>34030</v>
          </cell>
          <cell r="B316">
            <v>1.8480000000000001</v>
          </cell>
          <cell r="C316">
            <v>1.599</v>
          </cell>
          <cell r="F316">
            <v>1.5449999999999999</v>
          </cell>
          <cell r="H316">
            <v>34030</v>
          </cell>
          <cell r="I316">
            <v>1.6639999999999999</v>
          </cell>
        </row>
        <row r="317">
          <cell r="A317">
            <v>34031</v>
          </cell>
          <cell r="B317">
            <v>1.885</v>
          </cell>
          <cell r="C317">
            <v>1.599</v>
          </cell>
          <cell r="F317">
            <v>1.55</v>
          </cell>
          <cell r="H317">
            <v>34031</v>
          </cell>
          <cell r="I317">
            <v>1.6779999999999999</v>
          </cell>
        </row>
        <row r="318">
          <cell r="A318">
            <v>34032</v>
          </cell>
          <cell r="B318">
            <v>1.8480000000000001</v>
          </cell>
          <cell r="C318">
            <v>1.599</v>
          </cell>
          <cell r="F318">
            <v>1.5589999999999999</v>
          </cell>
          <cell r="H318">
            <v>34032</v>
          </cell>
          <cell r="I318">
            <v>1.6686666666666667</v>
          </cell>
        </row>
        <row r="319">
          <cell r="A319">
            <v>34033</v>
          </cell>
          <cell r="B319">
            <v>1.9039999999999999</v>
          </cell>
          <cell r="C319">
            <v>1.623</v>
          </cell>
          <cell r="F319">
            <v>1.5820000000000001</v>
          </cell>
          <cell r="H319">
            <v>34033</v>
          </cell>
          <cell r="I319">
            <v>1.7030000000000001</v>
          </cell>
        </row>
        <row r="320">
          <cell r="A320">
            <v>34036</v>
          </cell>
          <cell r="B320">
            <v>1.96</v>
          </cell>
          <cell r="C320">
            <v>1.647</v>
          </cell>
          <cell r="F320">
            <v>1.6160000000000001</v>
          </cell>
          <cell r="H320">
            <v>34036</v>
          </cell>
          <cell r="I320">
            <v>1.7410000000000003</v>
          </cell>
        </row>
        <row r="321">
          <cell r="A321">
            <v>34037</v>
          </cell>
          <cell r="B321">
            <v>1.9410000000000001</v>
          </cell>
          <cell r="C321">
            <v>1.635</v>
          </cell>
          <cell r="F321">
            <v>1.61</v>
          </cell>
          <cell r="H321">
            <v>34037</v>
          </cell>
          <cell r="I321">
            <v>1.7286666666666666</v>
          </cell>
        </row>
        <row r="322">
          <cell r="A322">
            <v>34038</v>
          </cell>
          <cell r="B322">
            <v>1.9510000000000001</v>
          </cell>
          <cell r="C322">
            <v>1.635</v>
          </cell>
          <cell r="F322">
            <v>1.607</v>
          </cell>
          <cell r="H322">
            <v>34038</v>
          </cell>
          <cell r="I322">
            <v>1.7310000000000001</v>
          </cell>
        </row>
        <row r="323">
          <cell r="A323">
            <v>34039</v>
          </cell>
          <cell r="B323">
            <v>1.9690000000000001</v>
          </cell>
          <cell r="C323">
            <v>1.67</v>
          </cell>
          <cell r="F323">
            <v>1.6160000000000001</v>
          </cell>
          <cell r="H323">
            <v>34039</v>
          </cell>
          <cell r="I323">
            <v>1.7516666666666669</v>
          </cell>
        </row>
        <row r="324">
          <cell r="A324">
            <v>34040</v>
          </cell>
          <cell r="B324">
            <v>1.9510000000000001</v>
          </cell>
          <cell r="C324">
            <v>1.659</v>
          </cell>
          <cell r="F324">
            <v>1.633</v>
          </cell>
          <cell r="H324">
            <v>34040</v>
          </cell>
          <cell r="I324">
            <v>1.7476666666666667</v>
          </cell>
        </row>
        <row r="325">
          <cell r="A325">
            <v>34043</v>
          </cell>
          <cell r="B325">
            <v>1.9510000000000001</v>
          </cell>
          <cell r="C325">
            <v>1.659</v>
          </cell>
          <cell r="F325">
            <v>1.669</v>
          </cell>
          <cell r="H325">
            <v>34043</v>
          </cell>
          <cell r="I325">
            <v>1.7596666666666667</v>
          </cell>
        </row>
        <row r="326">
          <cell r="A326">
            <v>34044</v>
          </cell>
          <cell r="B326">
            <v>1.96</v>
          </cell>
          <cell r="C326">
            <v>1.6819999999999999</v>
          </cell>
          <cell r="F326">
            <v>1.655</v>
          </cell>
          <cell r="H326">
            <v>34044</v>
          </cell>
          <cell r="I326">
            <v>1.7656666666666665</v>
          </cell>
        </row>
        <row r="327">
          <cell r="A327">
            <v>34045</v>
          </cell>
          <cell r="B327">
            <v>1.9410000000000001</v>
          </cell>
          <cell r="C327">
            <v>1.6819999999999999</v>
          </cell>
          <cell r="F327">
            <v>1.621</v>
          </cell>
          <cell r="H327">
            <v>34045</v>
          </cell>
          <cell r="I327">
            <v>1.748</v>
          </cell>
        </row>
        <row r="328">
          <cell r="A328">
            <v>34046</v>
          </cell>
          <cell r="B328">
            <v>1.9690000000000001</v>
          </cell>
          <cell r="C328">
            <v>1.7410000000000001</v>
          </cell>
          <cell r="F328">
            <v>1.6379999999999999</v>
          </cell>
          <cell r="H328">
            <v>34046</v>
          </cell>
          <cell r="I328">
            <v>1.7826666666666666</v>
          </cell>
        </row>
        <row r="329">
          <cell r="A329">
            <v>34047</v>
          </cell>
          <cell r="B329">
            <v>1.913</v>
          </cell>
          <cell r="C329">
            <v>1.73</v>
          </cell>
          <cell r="F329">
            <v>1.6160000000000001</v>
          </cell>
          <cell r="H329">
            <v>34047</v>
          </cell>
          <cell r="I329">
            <v>1.7530000000000001</v>
          </cell>
        </row>
        <row r="330">
          <cell r="A330">
            <v>34050</v>
          </cell>
          <cell r="B330">
            <v>1.8660000000000001</v>
          </cell>
          <cell r="C330">
            <v>1.6819999999999999</v>
          </cell>
          <cell r="F330">
            <v>1.59</v>
          </cell>
          <cell r="H330">
            <v>34050</v>
          </cell>
          <cell r="I330">
            <v>1.7126666666666666</v>
          </cell>
        </row>
        <row r="331">
          <cell r="A331">
            <v>34051</v>
          </cell>
          <cell r="B331">
            <v>1.9039999999999999</v>
          </cell>
          <cell r="C331">
            <v>1.6819999999999999</v>
          </cell>
          <cell r="F331">
            <v>1.57</v>
          </cell>
          <cell r="H331">
            <v>34051</v>
          </cell>
          <cell r="I331">
            <v>1.7186666666666666</v>
          </cell>
        </row>
        <row r="332">
          <cell r="A332">
            <v>34052</v>
          </cell>
          <cell r="B332">
            <v>1.8939999999999999</v>
          </cell>
          <cell r="C332">
            <v>1.67</v>
          </cell>
          <cell r="F332">
            <v>1.573</v>
          </cell>
          <cell r="H332">
            <v>34052</v>
          </cell>
          <cell r="I332">
            <v>1.7123333333333335</v>
          </cell>
        </row>
        <row r="333">
          <cell r="A333">
            <v>34053</v>
          </cell>
          <cell r="B333">
            <v>1.923</v>
          </cell>
          <cell r="C333">
            <v>1.694</v>
          </cell>
          <cell r="F333">
            <v>1.59</v>
          </cell>
          <cell r="H333">
            <v>34053</v>
          </cell>
          <cell r="I333">
            <v>1.7356666666666667</v>
          </cell>
        </row>
        <row r="334">
          <cell r="A334">
            <v>34054</v>
          </cell>
          <cell r="B334">
            <v>1.9410000000000001</v>
          </cell>
          <cell r="C334">
            <v>1.718</v>
          </cell>
          <cell r="F334">
            <v>1.593</v>
          </cell>
          <cell r="H334">
            <v>34054</v>
          </cell>
          <cell r="I334">
            <v>1.7506666666666666</v>
          </cell>
        </row>
        <row r="335">
          <cell r="A335">
            <v>34057</v>
          </cell>
          <cell r="B335">
            <v>1.96</v>
          </cell>
          <cell r="C335">
            <v>1.718</v>
          </cell>
          <cell r="F335">
            <v>1.61</v>
          </cell>
          <cell r="H335">
            <v>34057</v>
          </cell>
          <cell r="I335">
            <v>1.7626666666666668</v>
          </cell>
        </row>
        <row r="336">
          <cell r="A336">
            <v>34058</v>
          </cell>
          <cell r="B336">
            <v>1.9790000000000001</v>
          </cell>
          <cell r="C336">
            <v>1.718</v>
          </cell>
          <cell r="F336">
            <v>1.599</v>
          </cell>
          <cell r="H336">
            <v>34058</v>
          </cell>
          <cell r="I336">
            <v>1.7653333333333334</v>
          </cell>
        </row>
        <row r="337">
          <cell r="A337">
            <v>34059</v>
          </cell>
          <cell r="B337">
            <v>2.0350000000000001</v>
          </cell>
          <cell r="C337">
            <v>1.73</v>
          </cell>
          <cell r="F337">
            <v>1.6160000000000001</v>
          </cell>
          <cell r="H337">
            <v>34059</v>
          </cell>
          <cell r="I337">
            <v>1.7936666666666667</v>
          </cell>
        </row>
        <row r="338">
          <cell r="A338">
            <v>34060</v>
          </cell>
          <cell r="B338">
            <v>1.95</v>
          </cell>
          <cell r="C338">
            <v>1.671</v>
          </cell>
          <cell r="F338">
            <v>1.5469999999999999</v>
          </cell>
          <cell r="H338">
            <v>34060</v>
          </cell>
          <cell r="I338">
            <v>1.7226666666666668</v>
          </cell>
        </row>
        <row r="339">
          <cell r="A339">
            <v>34061</v>
          </cell>
          <cell r="B339">
            <v>1.861</v>
          </cell>
          <cell r="C339">
            <v>1.625</v>
          </cell>
          <cell r="F339">
            <v>1.472</v>
          </cell>
          <cell r="H339">
            <v>34061</v>
          </cell>
          <cell r="I339">
            <v>1.6526666666666667</v>
          </cell>
        </row>
        <row r="340">
          <cell r="A340">
            <v>34064</v>
          </cell>
          <cell r="B340">
            <v>1.915</v>
          </cell>
          <cell r="C340">
            <v>1.6479999999999999</v>
          </cell>
          <cell r="F340">
            <v>1.4850000000000001</v>
          </cell>
          <cell r="H340">
            <v>34064</v>
          </cell>
          <cell r="I340">
            <v>1.6826666666666668</v>
          </cell>
        </row>
        <row r="341">
          <cell r="A341">
            <v>34065</v>
          </cell>
          <cell r="B341">
            <v>1.879</v>
          </cell>
          <cell r="C341">
            <v>1.637</v>
          </cell>
          <cell r="F341">
            <v>1.456</v>
          </cell>
          <cell r="H341">
            <v>34065</v>
          </cell>
          <cell r="I341">
            <v>1.6573333333333331</v>
          </cell>
        </row>
        <row r="342">
          <cell r="A342">
            <v>34066</v>
          </cell>
          <cell r="B342">
            <v>1.8879999999999999</v>
          </cell>
          <cell r="C342">
            <v>1.74</v>
          </cell>
          <cell r="F342">
            <v>1.4850000000000001</v>
          </cell>
          <cell r="H342">
            <v>34066</v>
          </cell>
          <cell r="I342">
            <v>1.7043333333333335</v>
          </cell>
        </row>
        <row r="343">
          <cell r="A343">
            <v>34067</v>
          </cell>
          <cell r="B343">
            <v>1.897</v>
          </cell>
          <cell r="C343">
            <v>1.762</v>
          </cell>
          <cell r="F343">
            <v>1.502</v>
          </cell>
          <cell r="H343">
            <v>34067</v>
          </cell>
          <cell r="I343">
            <v>1.7203333333333333</v>
          </cell>
        </row>
        <row r="344">
          <cell r="A344">
            <v>34068</v>
          </cell>
          <cell r="B344">
            <v>1.897</v>
          </cell>
          <cell r="C344">
            <v>1.762</v>
          </cell>
          <cell r="F344">
            <v>1.502</v>
          </cell>
          <cell r="H344">
            <v>34068</v>
          </cell>
          <cell r="I344">
            <v>1.7203333333333333</v>
          </cell>
        </row>
        <row r="345">
          <cell r="A345">
            <v>34071</v>
          </cell>
          <cell r="B345">
            <v>1.9330000000000001</v>
          </cell>
          <cell r="C345">
            <v>1.762</v>
          </cell>
          <cell r="F345">
            <v>1.534</v>
          </cell>
          <cell r="H345">
            <v>34071</v>
          </cell>
          <cell r="I345">
            <v>1.7430000000000001</v>
          </cell>
        </row>
        <row r="346">
          <cell r="A346">
            <v>34072</v>
          </cell>
          <cell r="B346">
            <v>2.004</v>
          </cell>
          <cell r="C346">
            <v>1.82</v>
          </cell>
          <cell r="F346">
            <v>1.6439999999999999</v>
          </cell>
          <cell r="H346">
            <v>34072</v>
          </cell>
          <cell r="I346">
            <v>1.8226666666666667</v>
          </cell>
        </row>
        <row r="347">
          <cell r="A347">
            <v>34073</v>
          </cell>
          <cell r="B347">
            <v>1.9950000000000001</v>
          </cell>
          <cell r="C347">
            <v>1.8540000000000001</v>
          </cell>
          <cell r="F347">
            <v>1.649</v>
          </cell>
          <cell r="H347">
            <v>34073</v>
          </cell>
          <cell r="I347">
            <v>1.8326666666666667</v>
          </cell>
        </row>
        <row r="348">
          <cell r="A348">
            <v>34074</v>
          </cell>
          <cell r="B348">
            <v>1.986</v>
          </cell>
          <cell r="C348">
            <v>1.865</v>
          </cell>
          <cell r="F348">
            <v>1.6379999999999999</v>
          </cell>
          <cell r="H348">
            <v>34074</v>
          </cell>
          <cell r="I348">
            <v>1.8296666666666666</v>
          </cell>
        </row>
        <row r="349">
          <cell r="A349">
            <v>34075</v>
          </cell>
          <cell r="B349">
            <v>1.986</v>
          </cell>
          <cell r="C349">
            <v>1.8879999999999999</v>
          </cell>
          <cell r="F349">
            <v>1.6359999999999999</v>
          </cell>
          <cell r="H349">
            <v>34075</v>
          </cell>
          <cell r="I349">
            <v>1.8366666666666667</v>
          </cell>
        </row>
        <row r="350">
          <cell r="A350">
            <v>34078</v>
          </cell>
          <cell r="B350">
            <v>1.9770000000000001</v>
          </cell>
          <cell r="C350">
            <v>1.8879999999999999</v>
          </cell>
          <cell r="F350">
            <v>1.617</v>
          </cell>
          <cell r="H350">
            <v>34078</v>
          </cell>
          <cell r="I350">
            <v>1.8273333333333335</v>
          </cell>
        </row>
        <row r="351">
          <cell r="A351">
            <v>34079</v>
          </cell>
          <cell r="B351">
            <v>1.915</v>
          </cell>
          <cell r="C351">
            <v>1.8540000000000001</v>
          </cell>
          <cell r="F351">
            <v>1.585</v>
          </cell>
          <cell r="H351">
            <v>34079</v>
          </cell>
          <cell r="I351">
            <v>1.7846666666666666</v>
          </cell>
        </row>
        <row r="352">
          <cell r="A352">
            <v>34080</v>
          </cell>
          <cell r="B352">
            <v>1.915</v>
          </cell>
          <cell r="C352">
            <v>1.82</v>
          </cell>
          <cell r="F352">
            <v>1.587</v>
          </cell>
          <cell r="H352">
            <v>34080</v>
          </cell>
          <cell r="I352">
            <v>1.774</v>
          </cell>
        </row>
        <row r="353">
          <cell r="A353">
            <v>34081</v>
          </cell>
          <cell r="B353">
            <v>1.9059999999999999</v>
          </cell>
          <cell r="C353">
            <v>1.831</v>
          </cell>
          <cell r="F353">
            <v>1.5309999999999999</v>
          </cell>
          <cell r="H353">
            <v>34081</v>
          </cell>
          <cell r="I353">
            <v>1.756</v>
          </cell>
        </row>
        <row r="354">
          <cell r="A354">
            <v>34082</v>
          </cell>
          <cell r="B354">
            <v>1.897</v>
          </cell>
          <cell r="C354">
            <v>1.7969999999999999</v>
          </cell>
          <cell r="F354">
            <v>1.52</v>
          </cell>
          <cell r="H354">
            <v>34082</v>
          </cell>
          <cell r="I354">
            <v>1.7380000000000002</v>
          </cell>
        </row>
        <row r="355">
          <cell r="A355">
            <v>34085</v>
          </cell>
          <cell r="B355">
            <v>1.8520000000000001</v>
          </cell>
          <cell r="C355">
            <v>1.7050000000000001</v>
          </cell>
          <cell r="F355">
            <v>1.4850000000000001</v>
          </cell>
          <cell r="H355">
            <v>34085</v>
          </cell>
          <cell r="I355">
            <v>1.680666666666667</v>
          </cell>
        </row>
        <row r="356">
          <cell r="A356">
            <v>34086</v>
          </cell>
          <cell r="B356">
            <v>1.879</v>
          </cell>
          <cell r="C356">
            <v>1.728</v>
          </cell>
          <cell r="F356">
            <v>1.504</v>
          </cell>
          <cell r="H356">
            <v>34086</v>
          </cell>
          <cell r="I356">
            <v>1.7036666666666669</v>
          </cell>
        </row>
        <row r="357">
          <cell r="A357">
            <v>34087</v>
          </cell>
          <cell r="B357">
            <v>1.843</v>
          </cell>
          <cell r="C357">
            <v>1.774</v>
          </cell>
          <cell r="F357">
            <v>1.4830000000000001</v>
          </cell>
          <cell r="H357">
            <v>34087</v>
          </cell>
          <cell r="I357">
            <v>1.7</v>
          </cell>
        </row>
        <row r="358">
          <cell r="A358">
            <v>34088</v>
          </cell>
          <cell r="B358">
            <v>1.8520000000000001</v>
          </cell>
          <cell r="C358">
            <v>1.762</v>
          </cell>
          <cell r="F358">
            <v>1.4830000000000001</v>
          </cell>
          <cell r="H358">
            <v>34088</v>
          </cell>
          <cell r="I358">
            <v>1.6989999999999998</v>
          </cell>
        </row>
        <row r="359">
          <cell r="A359">
            <v>34089</v>
          </cell>
          <cell r="B359">
            <v>1.843</v>
          </cell>
          <cell r="C359">
            <v>1.82</v>
          </cell>
          <cell r="F359">
            <v>1.512</v>
          </cell>
          <cell r="H359">
            <v>34089</v>
          </cell>
          <cell r="I359">
            <v>1.7250000000000001</v>
          </cell>
        </row>
        <row r="360">
          <cell r="A360">
            <v>34092</v>
          </cell>
          <cell r="B360">
            <v>1.8340000000000001</v>
          </cell>
          <cell r="C360">
            <v>1.843</v>
          </cell>
          <cell r="F360">
            <v>1.512</v>
          </cell>
          <cell r="H360">
            <v>34092</v>
          </cell>
          <cell r="I360">
            <v>1.7296666666666667</v>
          </cell>
        </row>
        <row r="361">
          <cell r="A361">
            <v>34093</v>
          </cell>
          <cell r="B361">
            <v>1.825</v>
          </cell>
          <cell r="C361">
            <v>1.843</v>
          </cell>
          <cell r="F361">
            <v>1.5309999999999999</v>
          </cell>
          <cell r="H361">
            <v>34093</v>
          </cell>
          <cell r="I361">
            <v>1.7329999999999999</v>
          </cell>
        </row>
        <row r="362">
          <cell r="A362">
            <v>34094</v>
          </cell>
          <cell r="B362">
            <v>1.825</v>
          </cell>
          <cell r="C362">
            <v>1.8540000000000001</v>
          </cell>
          <cell r="F362">
            <v>1.496</v>
          </cell>
          <cell r="H362">
            <v>34094</v>
          </cell>
          <cell r="I362">
            <v>1.7250000000000001</v>
          </cell>
        </row>
        <row r="363">
          <cell r="A363">
            <v>34095</v>
          </cell>
          <cell r="B363">
            <v>1.825</v>
          </cell>
          <cell r="C363">
            <v>1.8879999999999999</v>
          </cell>
          <cell r="F363">
            <v>1.5069999999999999</v>
          </cell>
          <cell r="H363">
            <v>34095</v>
          </cell>
          <cell r="I363">
            <v>1.74</v>
          </cell>
        </row>
        <row r="364">
          <cell r="A364">
            <v>34096</v>
          </cell>
          <cell r="B364">
            <v>1.8160000000000001</v>
          </cell>
          <cell r="C364">
            <v>1.9</v>
          </cell>
          <cell r="F364">
            <v>1.504</v>
          </cell>
          <cell r="H364">
            <v>34096</v>
          </cell>
          <cell r="I364">
            <v>1.74</v>
          </cell>
        </row>
        <row r="365">
          <cell r="A365">
            <v>34099</v>
          </cell>
          <cell r="B365">
            <v>1.8340000000000001</v>
          </cell>
          <cell r="C365">
            <v>1.911</v>
          </cell>
          <cell r="F365">
            <v>1.534</v>
          </cell>
          <cell r="H365">
            <v>34099</v>
          </cell>
          <cell r="I365">
            <v>1.7596666666666667</v>
          </cell>
        </row>
        <row r="366">
          <cell r="A366">
            <v>34100</v>
          </cell>
          <cell r="B366">
            <v>1.825</v>
          </cell>
          <cell r="C366">
            <v>1.9</v>
          </cell>
          <cell r="F366">
            <v>1.5309999999999999</v>
          </cell>
          <cell r="H366">
            <v>34100</v>
          </cell>
          <cell r="I366">
            <v>1.7519999999999998</v>
          </cell>
        </row>
        <row r="367">
          <cell r="A367">
            <v>34101</v>
          </cell>
          <cell r="B367">
            <v>1.8160000000000001</v>
          </cell>
          <cell r="C367">
            <v>1.911</v>
          </cell>
          <cell r="F367">
            <v>1.526</v>
          </cell>
          <cell r="H367">
            <v>34101</v>
          </cell>
          <cell r="I367">
            <v>1.7510000000000001</v>
          </cell>
        </row>
        <row r="368">
          <cell r="A368">
            <v>34102</v>
          </cell>
          <cell r="B368">
            <v>1.798</v>
          </cell>
          <cell r="C368">
            <v>1.8540000000000001</v>
          </cell>
          <cell r="F368">
            <v>1.48</v>
          </cell>
          <cell r="H368">
            <v>34102</v>
          </cell>
          <cell r="I368">
            <v>1.7106666666666666</v>
          </cell>
        </row>
        <row r="369">
          <cell r="A369">
            <v>34103</v>
          </cell>
          <cell r="B369">
            <v>1.7629999999999999</v>
          </cell>
          <cell r="C369">
            <v>1.843</v>
          </cell>
          <cell r="F369">
            <v>1.4510000000000001</v>
          </cell>
          <cell r="H369">
            <v>34103</v>
          </cell>
          <cell r="I369">
            <v>1.6856666666666669</v>
          </cell>
        </row>
        <row r="370">
          <cell r="A370">
            <v>34106</v>
          </cell>
          <cell r="B370">
            <v>1.7</v>
          </cell>
          <cell r="C370">
            <v>1.8080000000000001</v>
          </cell>
          <cell r="F370">
            <v>1.4690000000000001</v>
          </cell>
          <cell r="H370">
            <v>34106</v>
          </cell>
          <cell r="I370">
            <v>1.659</v>
          </cell>
        </row>
        <row r="371">
          <cell r="A371">
            <v>34107</v>
          </cell>
          <cell r="B371">
            <v>1.6910000000000001</v>
          </cell>
          <cell r="C371">
            <v>1.8080000000000001</v>
          </cell>
          <cell r="F371">
            <v>1.48</v>
          </cell>
          <cell r="H371">
            <v>34107</v>
          </cell>
          <cell r="I371">
            <v>1.6596666666666666</v>
          </cell>
        </row>
        <row r="372">
          <cell r="A372">
            <v>34108</v>
          </cell>
          <cell r="B372">
            <v>1.718</v>
          </cell>
          <cell r="C372">
            <v>1.865</v>
          </cell>
          <cell r="F372">
            <v>1.5469999999999999</v>
          </cell>
          <cell r="H372">
            <v>34108</v>
          </cell>
          <cell r="I372">
            <v>1.71</v>
          </cell>
        </row>
        <row r="373">
          <cell r="A373">
            <v>34109</v>
          </cell>
          <cell r="B373">
            <v>1.736</v>
          </cell>
          <cell r="C373">
            <v>1.911</v>
          </cell>
          <cell r="F373">
            <v>1.587</v>
          </cell>
          <cell r="H373">
            <v>34109</v>
          </cell>
          <cell r="I373">
            <v>1.7446666666666666</v>
          </cell>
        </row>
        <row r="374">
          <cell r="A374">
            <v>34110</v>
          </cell>
          <cell r="B374">
            <v>1.718</v>
          </cell>
          <cell r="C374">
            <v>1.8540000000000001</v>
          </cell>
          <cell r="F374">
            <v>1.536</v>
          </cell>
          <cell r="H374">
            <v>34110</v>
          </cell>
          <cell r="I374">
            <v>1.7026666666666668</v>
          </cell>
        </row>
        <row r="375">
          <cell r="A375">
            <v>34113</v>
          </cell>
          <cell r="B375">
            <v>1.718</v>
          </cell>
          <cell r="C375">
            <v>1.877</v>
          </cell>
          <cell r="F375">
            <v>1.55</v>
          </cell>
          <cell r="H375">
            <v>34113</v>
          </cell>
          <cell r="I375">
            <v>1.7150000000000001</v>
          </cell>
        </row>
        <row r="376">
          <cell r="A376">
            <v>34114</v>
          </cell>
          <cell r="B376">
            <v>1.7090000000000001</v>
          </cell>
          <cell r="C376">
            <v>1.911</v>
          </cell>
          <cell r="F376">
            <v>1.585</v>
          </cell>
          <cell r="H376">
            <v>34114</v>
          </cell>
          <cell r="I376">
            <v>1.7350000000000001</v>
          </cell>
        </row>
        <row r="377">
          <cell r="A377">
            <v>34115</v>
          </cell>
          <cell r="B377">
            <v>1.7709999999999999</v>
          </cell>
          <cell r="C377">
            <v>2.0259999999999998</v>
          </cell>
          <cell r="F377">
            <v>1.6359999999999999</v>
          </cell>
          <cell r="H377">
            <v>34115</v>
          </cell>
          <cell r="I377">
            <v>1.8109999999999999</v>
          </cell>
        </row>
        <row r="378">
          <cell r="A378">
            <v>34116</v>
          </cell>
          <cell r="B378">
            <v>1.754</v>
          </cell>
          <cell r="C378">
            <v>2.06</v>
          </cell>
          <cell r="F378">
            <v>1.641</v>
          </cell>
          <cell r="H378">
            <v>34116</v>
          </cell>
          <cell r="I378">
            <v>1.8183333333333334</v>
          </cell>
        </row>
        <row r="379">
          <cell r="A379">
            <v>34117</v>
          </cell>
          <cell r="B379">
            <v>1.736</v>
          </cell>
          <cell r="C379">
            <v>2.0489999999999999</v>
          </cell>
          <cell r="F379">
            <v>1.625</v>
          </cell>
          <cell r="H379">
            <v>34117</v>
          </cell>
          <cell r="I379">
            <v>1.8033333333333335</v>
          </cell>
        </row>
        <row r="380">
          <cell r="A380">
            <v>34120</v>
          </cell>
          <cell r="B380">
            <v>1.736</v>
          </cell>
          <cell r="C380">
            <v>2.0489999999999999</v>
          </cell>
          <cell r="F380">
            <v>1.625</v>
          </cell>
          <cell r="H380">
            <v>34120</v>
          </cell>
          <cell r="I380">
            <v>1.8033333333333335</v>
          </cell>
        </row>
        <row r="381">
          <cell r="A381">
            <v>34121</v>
          </cell>
          <cell r="B381">
            <v>1.736</v>
          </cell>
          <cell r="C381">
            <v>2.0710000000000002</v>
          </cell>
          <cell r="F381">
            <v>1.6379999999999999</v>
          </cell>
          <cell r="H381">
            <v>34121</v>
          </cell>
          <cell r="I381">
            <v>1.8149999999999999</v>
          </cell>
        </row>
        <row r="382">
          <cell r="A382">
            <v>34122</v>
          </cell>
          <cell r="B382">
            <v>1.7450000000000001</v>
          </cell>
          <cell r="C382">
            <v>2.0939999999999999</v>
          </cell>
          <cell r="F382">
            <v>1.6539999999999999</v>
          </cell>
          <cell r="H382">
            <v>34122</v>
          </cell>
          <cell r="I382">
            <v>1.8310000000000002</v>
          </cell>
        </row>
        <row r="383">
          <cell r="A383">
            <v>34123</v>
          </cell>
          <cell r="B383">
            <v>1.718</v>
          </cell>
          <cell r="C383">
            <v>2.06</v>
          </cell>
          <cell r="F383">
            <v>1.633</v>
          </cell>
          <cell r="H383">
            <v>34123</v>
          </cell>
          <cell r="I383">
            <v>1.8036666666666665</v>
          </cell>
        </row>
        <row r="384">
          <cell r="A384">
            <v>34124</v>
          </cell>
          <cell r="B384">
            <v>1.673</v>
          </cell>
          <cell r="C384">
            <v>2.0139999999999998</v>
          </cell>
          <cell r="F384">
            <v>1.601</v>
          </cell>
          <cell r="H384">
            <v>34124</v>
          </cell>
          <cell r="I384">
            <v>1.7626666666666668</v>
          </cell>
        </row>
        <row r="385">
          <cell r="A385">
            <v>34127</v>
          </cell>
          <cell r="B385">
            <v>1.637</v>
          </cell>
          <cell r="C385">
            <v>1.968</v>
          </cell>
          <cell r="F385">
            <v>1.55</v>
          </cell>
          <cell r="H385">
            <v>34127</v>
          </cell>
          <cell r="I385">
            <v>1.7183333333333335</v>
          </cell>
        </row>
        <row r="386">
          <cell r="A386">
            <v>34128</v>
          </cell>
          <cell r="B386">
            <v>1.6279999999999999</v>
          </cell>
          <cell r="C386">
            <v>1.9910000000000001</v>
          </cell>
          <cell r="F386">
            <v>1.55</v>
          </cell>
          <cell r="H386">
            <v>34128</v>
          </cell>
          <cell r="I386">
            <v>1.7229999999999999</v>
          </cell>
        </row>
        <row r="387">
          <cell r="A387">
            <v>34129</v>
          </cell>
          <cell r="B387">
            <v>1.637</v>
          </cell>
          <cell r="C387">
            <v>1.98</v>
          </cell>
          <cell r="F387">
            <v>1.5629999999999999</v>
          </cell>
          <cell r="H387">
            <v>34129</v>
          </cell>
          <cell r="I387">
            <v>1.7266666666666666</v>
          </cell>
        </row>
        <row r="388">
          <cell r="A388">
            <v>34130</v>
          </cell>
          <cell r="B388">
            <v>1.637</v>
          </cell>
          <cell r="C388">
            <v>1.9570000000000001</v>
          </cell>
          <cell r="F388">
            <v>1.5549999999999999</v>
          </cell>
          <cell r="H388">
            <v>34130</v>
          </cell>
          <cell r="I388">
            <v>1.7163333333333333</v>
          </cell>
        </row>
        <row r="389">
          <cell r="A389">
            <v>34131</v>
          </cell>
          <cell r="B389">
            <v>1.637</v>
          </cell>
          <cell r="C389">
            <v>1.9570000000000001</v>
          </cell>
          <cell r="F389">
            <v>1.579</v>
          </cell>
          <cell r="H389">
            <v>34131</v>
          </cell>
          <cell r="I389">
            <v>1.7243333333333333</v>
          </cell>
        </row>
        <row r="390">
          <cell r="A390">
            <v>34134</v>
          </cell>
          <cell r="B390">
            <v>1.637</v>
          </cell>
          <cell r="C390">
            <v>1.9570000000000001</v>
          </cell>
          <cell r="F390">
            <v>1.569</v>
          </cell>
          <cell r="H390">
            <v>34134</v>
          </cell>
          <cell r="I390">
            <v>1.7210000000000001</v>
          </cell>
        </row>
        <row r="391">
          <cell r="A391">
            <v>34135</v>
          </cell>
          <cell r="B391">
            <v>1.6279999999999999</v>
          </cell>
          <cell r="C391">
            <v>1.98</v>
          </cell>
          <cell r="F391">
            <v>1.5660000000000001</v>
          </cell>
          <cell r="H391">
            <v>34135</v>
          </cell>
          <cell r="I391">
            <v>1.7246666666666666</v>
          </cell>
        </row>
        <row r="392">
          <cell r="A392">
            <v>34136</v>
          </cell>
          <cell r="B392">
            <v>1.6279999999999999</v>
          </cell>
          <cell r="C392">
            <v>2.0259999999999998</v>
          </cell>
          <cell r="F392">
            <v>1.5549999999999999</v>
          </cell>
          <cell r="H392">
            <v>34136</v>
          </cell>
          <cell r="I392">
            <v>1.7363333333333333</v>
          </cell>
        </row>
        <row r="393">
          <cell r="A393">
            <v>34137</v>
          </cell>
          <cell r="B393">
            <v>1.673</v>
          </cell>
          <cell r="C393">
            <v>2.0259999999999998</v>
          </cell>
          <cell r="F393">
            <v>1.571</v>
          </cell>
          <cell r="H393">
            <v>34137</v>
          </cell>
          <cell r="I393">
            <v>1.7566666666666666</v>
          </cell>
        </row>
        <row r="394">
          <cell r="A394">
            <v>34138</v>
          </cell>
          <cell r="B394">
            <v>1.6639999999999999</v>
          </cell>
          <cell r="C394">
            <v>1.968</v>
          </cell>
          <cell r="F394">
            <v>1.5629999999999999</v>
          </cell>
          <cell r="H394">
            <v>34138</v>
          </cell>
          <cell r="I394">
            <v>1.7316666666666665</v>
          </cell>
        </row>
        <row r="395">
          <cell r="A395">
            <v>34141</v>
          </cell>
          <cell r="B395">
            <v>1.673</v>
          </cell>
          <cell r="C395">
            <v>2.0489999999999999</v>
          </cell>
          <cell r="F395">
            <v>1.587</v>
          </cell>
          <cell r="H395">
            <v>34141</v>
          </cell>
          <cell r="I395">
            <v>1.7696666666666667</v>
          </cell>
        </row>
        <row r="396">
          <cell r="A396">
            <v>34142</v>
          </cell>
          <cell r="B396">
            <v>1.7090000000000001</v>
          </cell>
          <cell r="C396">
            <v>2.0369999999999999</v>
          </cell>
          <cell r="F396">
            <v>1.611</v>
          </cell>
          <cell r="H396">
            <v>34142</v>
          </cell>
          <cell r="I396">
            <v>1.7856666666666667</v>
          </cell>
        </row>
        <row r="397">
          <cell r="A397">
            <v>34143</v>
          </cell>
          <cell r="B397">
            <v>1.736</v>
          </cell>
          <cell r="C397">
            <v>2.0369999999999999</v>
          </cell>
          <cell r="F397">
            <v>1.6220000000000001</v>
          </cell>
          <cell r="H397">
            <v>34143</v>
          </cell>
          <cell r="I397">
            <v>1.7983333333333331</v>
          </cell>
        </row>
        <row r="398">
          <cell r="A398">
            <v>34144</v>
          </cell>
          <cell r="B398">
            <v>1.7450000000000001</v>
          </cell>
          <cell r="C398">
            <v>2.0259999999999998</v>
          </cell>
          <cell r="F398">
            <v>1.6459999999999999</v>
          </cell>
          <cell r="H398">
            <v>34144</v>
          </cell>
          <cell r="I398">
            <v>1.8056666666666665</v>
          </cell>
        </row>
        <row r="399">
          <cell r="A399">
            <v>34145</v>
          </cell>
          <cell r="B399">
            <v>1.736</v>
          </cell>
          <cell r="C399">
            <v>2.0369999999999999</v>
          </cell>
          <cell r="F399">
            <v>1.681</v>
          </cell>
          <cell r="H399">
            <v>34145</v>
          </cell>
          <cell r="I399">
            <v>1.8179999999999998</v>
          </cell>
        </row>
        <row r="400">
          <cell r="A400">
            <v>34148</v>
          </cell>
          <cell r="B400">
            <v>1.8160000000000001</v>
          </cell>
          <cell r="C400">
            <v>2.14</v>
          </cell>
          <cell r="F400">
            <v>1.7290000000000001</v>
          </cell>
          <cell r="H400">
            <v>34148</v>
          </cell>
          <cell r="I400">
            <v>1.895</v>
          </cell>
        </row>
        <row r="401">
          <cell r="A401">
            <v>34149</v>
          </cell>
          <cell r="B401">
            <v>1.8069999999999999</v>
          </cell>
          <cell r="C401">
            <v>2.1520000000000001</v>
          </cell>
          <cell r="F401">
            <v>1.724</v>
          </cell>
          <cell r="H401">
            <v>34149</v>
          </cell>
          <cell r="I401">
            <v>1.8943333333333332</v>
          </cell>
        </row>
        <row r="402">
          <cell r="A402">
            <v>34150</v>
          </cell>
          <cell r="B402">
            <v>1.825</v>
          </cell>
          <cell r="C402">
            <v>2.1520000000000001</v>
          </cell>
          <cell r="F402">
            <v>1.738</v>
          </cell>
          <cell r="H402">
            <v>34150</v>
          </cell>
          <cell r="I402">
            <v>1.905</v>
          </cell>
        </row>
        <row r="403">
          <cell r="A403">
            <v>34151</v>
          </cell>
          <cell r="B403">
            <v>1.7509999999999999</v>
          </cell>
          <cell r="C403">
            <v>2.2589999999999999</v>
          </cell>
          <cell r="F403">
            <v>1.613</v>
          </cell>
          <cell r="H403">
            <v>34151</v>
          </cell>
          <cell r="I403">
            <v>1.8743333333333332</v>
          </cell>
        </row>
        <row r="404">
          <cell r="A404">
            <v>34152</v>
          </cell>
          <cell r="B404">
            <v>1.7170000000000001</v>
          </cell>
          <cell r="C404">
            <v>2.2229999999999999</v>
          </cell>
          <cell r="F404">
            <v>1.591</v>
          </cell>
          <cell r="H404">
            <v>34152</v>
          </cell>
          <cell r="I404">
            <v>1.8436666666666666</v>
          </cell>
        </row>
        <row r="405">
          <cell r="A405">
            <v>34155</v>
          </cell>
          <cell r="B405">
            <v>1.7170000000000001</v>
          </cell>
          <cell r="C405">
            <v>2.2229999999999999</v>
          </cell>
          <cell r="F405">
            <v>1.591</v>
          </cell>
          <cell r="H405">
            <v>34155</v>
          </cell>
          <cell r="I405">
            <v>1.8436666666666666</v>
          </cell>
        </row>
        <row r="406">
          <cell r="A406">
            <v>34156</v>
          </cell>
          <cell r="B406">
            <v>1.7589999999999999</v>
          </cell>
          <cell r="C406">
            <v>2.2229999999999999</v>
          </cell>
          <cell r="F406">
            <v>1.593</v>
          </cell>
          <cell r="H406">
            <v>34156</v>
          </cell>
          <cell r="I406">
            <v>1.8583333333333332</v>
          </cell>
        </row>
        <row r="407">
          <cell r="A407">
            <v>34157</v>
          </cell>
          <cell r="B407">
            <v>1.7849999999999999</v>
          </cell>
          <cell r="C407">
            <v>2.2469999999999999</v>
          </cell>
          <cell r="F407">
            <v>1.653</v>
          </cell>
          <cell r="H407">
            <v>34157</v>
          </cell>
          <cell r="I407">
            <v>1.895</v>
          </cell>
        </row>
        <row r="408">
          <cell r="A408">
            <v>34158</v>
          </cell>
          <cell r="B408">
            <v>1.819</v>
          </cell>
          <cell r="C408">
            <v>2.2589999999999999</v>
          </cell>
          <cell r="F408">
            <v>1.6679999999999999</v>
          </cell>
          <cell r="H408">
            <v>34158</v>
          </cell>
          <cell r="I408">
            <v>1.9153333333333331</v>
          </cell>
        </row>
        <row r="409">
          <cell r="A409">
            <v>34159</v>
          </cell>
          <cell r="B409">
            <v>1.819</v>
          </cell>
          <cell r="C409">
            <v>2.2229999999999999</v>
          </cell>
          <cell r="F409">
            <v>1.6950000000000001</v>
          </cell>
          <cell r="H409">
            <v>34159</v>
          </cell>
          <cell r="I409">
            <v>1.9123333333333334</v>
          </cell>
        </row>
        <row r="410">
          <cell r="A410">
            <v>34162</v>
          </cell>
          <cell r="B410">
            <v>1.8360000000000001</v>
          </cell>
          <cell r="C410">
            <v>2.1869999999999998</v>
          </cell>
          <cell r="F410">
            <v>1.708</v>
          </cell>
          <cell r="H410">
            <v>34162</v>
          </cell>
          <cell r="I410">
            <v>1.9103333333333332</v>
          </cell>
        </row>
        <row r="411">
          <cell r="A411">
            <v>34163</v>
          </cell>
          <cell r="B411">
            <v>1.802</v>
          </cell>
          <cell r="C411">
            <v>2.2469999999999999</v>
          </cell>
          <cell r="F411">
            <v>1.6879999999999999</v>
          </cell>
          <cell r="H411">
            <v>34163</v>
          </cell>
          <cell r="I411">
            <v>1.912333333333333</v>
          </cell>
        </row>
        <row r="412">
          <cell r="A412">
            <v>34164</v>
          </cell>
          <cell r="B412">
            <v>1.7589999999999999</v>
          </cell>
          <cell r="C412">
            <v>2.2349999999999999</v>
          </cell>
          <cell r="F412">
            <v>1.643</v>
          </cell>
          <cell r="H412">
            <v>34164</v>
          </cell>
          <cell r="I412">
            <v>1.8789999999999998</v>
          </cell>
        </row>
        <row r="413">
          <cell r="A413">
            <v>34165</v>
          </cell>
          <cell r="B413">
            <v>1.776</v>
          </cell>
          <cell r="C413">
            <v>2.2589999999999999</v>
          </cell>
          <cell r="F413">
            <v>1.665</v>
          </cell>
          <cell r="H413">
            <v>34165</v>
          </cell>
          <cell r="I413">
            <v>1.9</v>
          </cell>
        </row>
        <row r="414">
          <cell r="A414">
            <v>34166</v>
          </cell>
          <cell r="B414">
            <v>1.7849999999999999</v>
          </cell>
          <cell r="C414">
            <v>2.2109999999999999</v>
          </cell>
          <cell r="F414">
            <v>1.65</v>
          </cell>
          <cell r="H414">
            <v>34166</v>
          </cell>
          <cell r="I414">
            <v>1.8819999999999997</v>
          </cell>
        </row>
        <row r="415">
          <cell r="A415">
            <v>34169</v>
          </cell>
          <cell r="B415">
            <v>1.742</v>
          </cell>
          <cell r="C415">
            <v>2.2229999999999999</v>
          </cell>
          <cell r="F415">
            <v>1.64</v>
          </cell>
          <cell r="H415">
            <v>34169</v>
          </cell>
          <cell r="I415">
            <v>1.8683333333333332</v>
          </cell>
        </row>
        <row r="416">
          <cell r="A416">
            <v>34170</v>
          </cell>
          <cell r="B416">
            <v>1.742</v>
          </cell>
          <cell r="C416">
            <v>2.1989999999999998</v>
          </cell>
          <cell r="F416">
            <v>1.6479999999999999</v>
          </cell>
          <cell r="H416">
            <v>34170</v>
          </cell>
          <cell r="I416">
            <v>1.8629999999999998</v>
          </cell>
        </row>
        <row r="417">
          <cell r="A417">
            <v>34171</v>
          </cell>
          <cell r="B417">
            <v>1.742</v>
          </cell>
          <cell r="C417">
            <v>2.2229999999999999</v>
          </cell>
          <cell r="F417">
            <v>1.653</v>
          </cell>
          <cell r="H417">
            <v>34171</v>
          </cell>
          <cell r="I417">
            <v>1.8726666666666667</v>
          </cell>
        </row>
        <row r="418">
          <cell r="A418">
            <v>34172</v>
          </cell>
          <cell r="B418">
            <v>1.7509999999999999</v>
          </cell>
          <cell r="C418">
            <v>2.2109999999999999</v>
          </cell>
          <cell r="F418">
            <v>1.625</v>
          </cell>
          <cell r="H418">
            <v>34172</v>
          </cell>
          <cell r="I418">
            <v>1.8623333333333332</v>
          </cell>
        </row>
        <row r="419">
          <cell r="A419">
            <v>34173</v>
          </cell>
          <cell r="B419">
            <v>1.7589999999999999</v>
          </cell>
          <cell r="C419">
            <v>2.2709999999999999</v>
          </cell>
          <cell r="F419">
            <v>1.675</v>
          </cell>
          <cell r="H419">
            <v>34173</v>
          </cell>
          <cell r="I419">
            <v>1.9016666666666664</v>
          </cell>
        </row>
        <row r="420">
          <cell r="A420">
            <v>34176</v>
          </cell>
          <cell r="B420">
            <v>1.7929999999999999</v>
          </cell>
          <cell r="C420">
            <v>2.294</v>
          </cell>
          <cell r="F420">
            <v>1.7230000000000001</v>
          </cell>
          <cell r="H420">
            <v>34176</v>
          </cell>
          <cell r="I420">
            <v>1.9366666666666665</v>
          </cell>
        </row>
        <row r="421">
          <cell r="A421">
            <v>34177</v>
          </cell>
          <cell r="B421">
            <v>1.776</v>
          </cell>
          <cell r="C421">
            <v>2.2829999999999999</v>
          </cell>
          <cell r="F421">
            <v>1.71</v>
          </cell>
          <cell r="H421">
            <v>34177</v>
          </cell>
          <cell r="I421">
            <v>1.923</v>
          </cell>
        </row>
        <row r="422">
          <cell r="A422">
            <v>34178</v>
          </cell>
          <cell r="B422">
            <v>1.8109999999999999</v>
          </cell>
          <cell r="C422">
            <v>2.294</v>
          </cell>
          <cell r="F422">
            <v>1.7250000000000001</v>
          </cell>
          <cell r="H422">
            <v>34178</v>
          </cell>
          <cell r="I422">
            <v>1.9433333333333334</v>
          </cell>
        </row>
        <row r="423">
          <cell r="A423">
            <v>34179</v>
          </cell>
          <cell r="B423">
            <v>1.845</v>
          </cell>
          <cell r="C423">
            <v>2.2829999999999999</v>
          </cell>
          <cell r="F423">
            <v>1.7549999999999999</v>
          </cell>
          <cell r="H423">
            <v>34179</v>
          </cell>
          <cell r="I423">
            <v>1.9610000000000001</v>
          </cell>
        </row>
        <row r="424">
          <cell r="A424">
            <v>34180</v>
          </cell>
          <cell r="B424">
            <v>1.853</v>
          </cell>
          <cell r="C424">
            <v>2.306</v>
          </cell>
          <cell r="F424">
            <v>1.7350000000000001</v>
          </cell>
          <cell r="H424">
            <v>34180</v>
          </cell>
          <cell r="I424">
            <v>1.9646666666666668</v>
          </cell>
        </row>
        <row r="425">
          <cell r="A425">
            <v>34183</v>
          </cell>
          <cell r="B425">
            <v>1.845</v>
          </cell>
          <cell r="C425">
            <v>2.33</v>
          </cell>
          <cell r="F425">
            <v>1.7350000000000001</v>
          </cell>
          <cell r="H425">
            <v>34183</v>
          </cell>
          <cell r="I425">
            <v>1.97</v>
          </cell>
        </row>
        <row r="426">
          <cell r="A426">
            <v>34184</v>
          </cell>
          <cell r="B426">
            <v>1.7929999999999999</v>
          </cell>
          <cell r="C426">
            <v>2.2709999999999999</v>
          </cell>
          <cell r="F426">
            <v>1.72</v>
          </cell>
          <cell r="H426">
            <v>34184</v>
          </cell>
          <cell r="I426">
            <v>1.9279999999999999</v>
          </cell>
        </row>
        <row r="427">
          <cell r="A427">
            <v>34185</v>
          </cell>
          <cell r="B427">
            <v>1.8280000000000001</v>
          </cell>
          <cell r="C427">
            <v>2.2709999999999999</v>
          </cell>
          <cell r="F427">
            <v>1.7330000000000001</v>
          </cell>
          <cell r="H427">
            <v>34185</v>
          </cell>
          <cell r="I427">
            <v>1.9440000000000002</v>
          </cell>
        </row>
        <row r="428">
          <cell r="A428">
            <v>34186</v>
          </cell>
          <cell r="B428">
            <v>1.8280000000000001</v>
          </cell>
          <cell r="C428">
            <v>2.2709999999999999</v>
          </cell>
          <cell r="F428">
            <v>1.7250000000000001</v>
          </cell>
          <cell r="H428">
            <v>34186</v>
          </cell>
          <cell r="I428">
            <v>1.9413333333333334</v>
          </cell>
        </row>
        <row r="429">
          <cell r="A429">
            <v>34187</v>
          </cell>
          <cell r="B429">
            <v>1.8360000000000001</v>
          </cell>
          <cell r="C429">
            <v>2.2709999999999999</v>
          </cell>
          <cell r="F429">
            <v>1.7649999999999999</v>
          </cell>
          <cell r="H429">
            <v>34187</v>
          </cell>
          <cell r="I429">
            <v>1.9573333333333334</v>
          </cell>
        </row>
        <row r="430">
          <cell r="A430">
            <v>34190</v>
          </cell>
          <cell r="B430">
            <v>1.87</v>
          </cell>
          <cell r="C430">
            <v>2.33</v>
          </cell>
          <cell r="F430">
            <v>1.78</v>
          </cell>
          <cell r="H430">
            <v>34190</v>
          </cell>
          <cell r="I430">
            <v>1.9933333333333334</v>
          </cell>
        </row>
        <row r="431">
          <cell r="A431">
            <v>34191</v>
          </cell>
          <cell r="B431">
            <v>1.853</v>
          </cell>
          <cell r="C431">
            <v>2.294</v>
          </cell>
          <cell r="F431">
            <v>1.7649999999999999</v>
          </cell>
          <cell r="H431">
            <v>34191</v>
          </cell>
          <cell r="I431">
            <v>1.9706666666666666</v>
          </cell>
        </row>
        <row r="432">
          <cell r="A432">
            <v>34192</v>
          </cell>
          <cell r="B432">
            <v>1.8620000000000001</v>
          </cell>
          <cell r="C432">
            <v>2.2959999999999998</v>
          </cell>
          <cell r="F432">
            <v>1.76</v>
          </cell>
          <cell r="H432">
            <v>34192</v>
          </cell>
          <cell r="I432">
            <v>1.9726666666666663</v>
          </cell>
        </row>
        <row r="433">
          <cell r="A433">
            <v>34193</v>
          </cell>
          <cell r="B433">
            <v>1.87</v>
          </cell>
          <cell r="C433">
            <v>2.3340000000000001</v>
          </cell>
          <cell r="F433">
            <v>1.77</v>
          </cell>
          <cell r="H433">
            <v>34193</v>
          </cell>
          <cell r="I433">
            <v>1.9913333333333334</v>
          </cell>
        </row>
        <row r="434">
          <cell r="A434">
            <v>34194</v>
          </cell>
          <cell r="B434">
            <v>1.853</v>
          </cell>
          <cell r="C434">
            <v>2.2839999999999998</v>
          </cell>
          <cell r="F434">
            <v>1.7749999999999999</v>
          </cell>
          <cell r="H434">
            <v>34194</v>
          </cell>
          <cell r="I434">
            <v>1.9706666666666663</v>
          </cell>
        </row>
        <row r="435">
          <cell r="A435">
            <v>34197</v>
          </cell>
          <cell r="B435">
            <v>1.8620000000000001</v>
          </cell>
          <cell r="C435">
            <v>2.2709999999999999</v>
          </cell>
          <cell r="F435">
            <v>1.7849999999999999</v>
          </cell>
          <cell r="H435">
            <v>34197</v>
          </cell>
          <cell r="I435">
            <v>1.9726666666666668</v>
          </cell>
        </row>
        <row r="436">
          <cell r="A436">
            <v>34198</v>
          </cell>
          <cell r="B436">
            <v>1.8620000000000001</v>
          </cell>
          <cell r="C436">
            <v>2.2839999999999998</v>
          </cell>
          <cell r="F436">
            <v>1.782</v>
          </cell>
          <cell r="H436">
            <v>34198</v>
          </cell>
          <cell r="I436">
            <v>1.976</v>
          </cell>
        </row>
        <row r="437">
          <cell r="A437">
            <v>34199</v>
          </cell>
          <cell r="B437">
            <v>1.845</v>
          </cell>
          <cell r="C437">
            <v>2.3090000000000002</v>
          </cell>
          <cell r="F437">
            <v>1.79</v>
          </cell>
          <cell r="H437">
            <v>34199</v>
          </cell>
          <cell r="I437">
            <v>1.9813333333333334</v>
          </cell>
        </row>
        <row r="438">
          <cell r="A438">
            <v>34200</v>
          </cell>
          <cell r="B438">
            <v>1.802</v>
          </cell>
          <cell r="C438">
            <v>2.2839999999999998</v>
          </cell>
          <cell r="F438">
            <v>1.8120000000000001</v>
          </cell>
          <cell r="H438">
            <v>34200</v>
          </cell>
          <cell r="I438">
            <v>1.9660000000000002</v>
          </cell>
        </row>
        <row r="439">
          <cell r="A439">
            <v>34201</v>
          </cell>
          <cell r="B439">
            <v>1.819</v>
          </cell>
          <cell r="C439">
            <v>2.2839999999999998</v>
          </cell>
          <cell r="F439">
            <v>1.8149999999999999</v>
          </cell>
          <cell r="H439">
            <v>34201</v>
          </cell>
          <cell r="I439">
            <v>1.9726666666666663</v>
          </cell>
        </row>
        <row r="440">
          <cell r="A440">
            <v>34204</v>
          </cell>
          <cell r="B440">
            <v>1.8360000000000001</v>
          </cell>
          <cell r="C440">
            <v>2.3090000000000002</v>
          </cell>
          <cell r="F440">
            <v>1.835</v>
          </cell>
          <cell r="H440">
            <v>34204</v>
          </cell>
          <cell r="I440">
            <v>1.9933333333333334</v>
          </cell>
        </row>
        <row r="441">
          <cell r="A441">
            <v>34205</v>
          </cell>
          <cell r="B441">
            <v>1.8620000000000001</v>
          </cell>
          <cell r="C441">
            <v>2.3210000000000002</v>
          </cell>
          <cell r="F441">
            <v>1.877</v>
          </cell>
          <cell r="H441">
            <v>34205</v>
          </cell>
          <cell r="I441">
            <v>2.02</v>
          </cell>
        </row>
        <row r="442">
          <cell r="A442">
            <v>34206</v>
          </cell>
          <cell r="B442">
            <v>1.8959999999999999</v>
          </cell>
          <cell r="C442">
            <v>2.3460000000000001</v>
          </cell>
          <cell r="F442">
            <v>1.8819999999999999</v>
          </cell>
          <cell r="H442">
            <v>34206</v>
          </cell>
          <cell r="I442">
            <v>2.0413333333333332</v>
          </cell>
        </row>
        <row r="443">
          <cell r="A443">
            <v>34207</v>
          </cell>
          <cell r="B443">
            <v>1.853</v>
          </cell>
          <cell r="C443">
            <v>2.3340000000000001</v>
          </cell>
          <cell r="F443">
            <v>1.89</v>
          </cell>
          <cell r="H443">
            <v>34207</v>
          </cell>
          <cell r="I443">
            <v>2.0256666666666665</v>
          </cell>
        </row>
        <row r="444">
          <cell r="A444">
            <v>34208</v>
          </cell>
          <cell r="B444">
            <v>1.879</v>
          </cell>
          <cell r="C444">
            <v>2.3090000000000002</v>
          </cell>
          <cell r="F444">
            <v>1.9</v>
          </cell>
          <cell r="H444">
            <v>34208</v>
          </cell>
          <cell r="I444">
            <v>2.0293333333333337</v>
          </cell>
        </row>
        <row r="445">
          <cell r="A445">
            <v>34211</v>
          </cell>
          <cell r="B445">
            <v>1.8620000000000001</v>
          </cell>
          <cell r="C445">
            <v>2.359</v>
          </cell>
          <cell r="F445">
            <v>1.915</v>
          </cell>
          <cell r="H445">
            <v>34211</v>
          </cell>
          <cell r="I445">
            <v>2.0453333333333332</v>
          </cell>
        </row>
        <row r="446">
          <cell r="A446">
            <v>34212</v>
          </cell>
          <cell r="B446">
            <v>1.8620000000000001</v>
          </cell>
          <cell r="C446">
            <v>2.3839999999999999</v>
          </cell>
          <cell r="F446">
            <v>1.9350000000000001</v>
          </cell>
          <cell r="H446">
            <v>34212</v>
          </cell>
          <cell r="I446">
            <v>2.0603333333333338</v>
          </cell>
        </row>
        <row r="447">
          <cell r="A447">
            <v>34213</v>
          </cell>
          <cell r="B447">
            <v>1.9219999999999999</v>
          </cell>
          <cell r="C447">
            <v>2.4220000000000002</v>
          </cell>
          <cell r="F447">
            <v>1.9</v>
          </cell>
          <cell r="H447">
            <v>34213</v>
          </cell>
          <cell r="I447">
            <v>2.0813333333333333</v>
          </cell>
        </row>
        <row r="448">
          <cell r="A448">
            <v>34214</v>
          </cell>
          <cell r="B448">
            <v>1.887</v>
          </cell>
          <cell r="C448">
            <v>2.4089999999999998</v>
          </cell>
          <cell r="F448">
            <v>1.8919999999999999</v>
          </cell>
          <cell r="H448">
            <v>34214</v>
          </cell>
          <cell r="I448">
            <v>2.0626666666666664</v>
          </cell>
        </row>
        <row r="449">
          <cell r="A449">
            <v>34215</v>
          </cell>
          <cell r="B449">
            <v>1.887</v>
          </cell>
          <cell r="C449">
            <v>2.3839999999999999</v>
          </cell>
          <cell r="F449">
            <v>1.877</v>
          </cell>
          <cell r="H449">
            <v>34215</v>
          </cell>
          <cell r="I449">
            <v>2.0493333333333332</v>
          </cell>
        </row>
        <row r="450">
          <cell r="A450">
            <v>34218</v>
          </cell>
          <cell r="B450">
            <v>1.887</v>
          </cell>
          <cell r="C450">
            <v>2.3839999999999999</v>
          </cell>
          <cell r="F450">
            <v>1.877</v>
          </cell>
          <cell r="H450">
            <v>34218</v>
          </cell>
          <cell r="I450">
            <v>2.0493333333333332</v>
          </cell>
        </row>
        <row r="451">
          <cell r="A451">
            <v>34219</v>
          </cell>
          <cell r="B451">
            <v>1.879</v>
          </cell>
          <cell r="C451">
            <v>2.3839999999999999</v>
          </cell>
          <cell r="F451">
            <v>1.89</v>
          </cell>
          <cell r="H451">
            <v>34219</v>
          </cell>
          <cell r="I451">
            <v>2.0509999999999997</v>
          </cell>
        </row>
        <row r="452">
          <cell r="A452">
            <v>34220</v>
          </cell>
          <cell r="B452">
            <v>1.8360000000000001</v>
          </cell>
          <cell r="C452">
            <v>2.3210000000000002</v>
          </cell>
          <cell r="F452">
            <v>1.895</v>
          </cell>
          <cell r="H452">
            <v>34220</v>
          </cell>
          <cell r="I452">
            <v>2.0173333333333332</v>
          </cell>
        </row>
        <row r="453">
          <cell r="A453">
            <v>34221</v>
          </cell>
          <cell r="B453">
            <v>1.87</v>
          </cell>
          <cell r="C453">
            <v>2.4089999999999998</v>
          </cell>
          <cell r="F453">
            <v>1.9350000000000001</v>
          </cell>
          <cell r="H453">
            <v>34221</v>
          </cell>
          <cell r="I453">
            <v>2.0713333333333335</v>
          </cell>
        </row>
        <row r="454">
          <cell r="A454">
            <v>34222</v>
          </cell>
          <cell r="B454">
            <v>1.8959999999999999</v>
          </cell>
          <cell r="C454">
            <v>2.4969999999999999</v>
          </cell>
          <cell r="F454">
            <v>1.95</v>
          </cell>
          <cell r="H454">
            <v>34222</v>
          </cell>
          <cell r="I454">
            <v>2.1143333333333332</v>
          </cell>
        </row>
        <row r="455">
          <cell r="A455">
            <v>34225</v>
          </cell>
          <cell r="B455">
            <v>1.9039999999999999</v>
          </cell>
          <cell r="C455">
            <v>2.5099999999999998</v>
          </cell>
          <cell r="F455">
            <v>1.9350000000000001</v>
          </cell>
          <cell r="H455">
            <v>34225</v>
          </cell>
          <cell r="I455">
            <v>2.1163333333333334</v>
          </cell>
        </row>
        <row r="456">
          <cell r="A456">
            <v>34226</v>
          </cell>
          <cell r="B456">
            <v>1.87</v>
          </cell>
          <cell r="C456">
            <v>2.4590000000000001</v>
          </cell>
          <cell r="F456">
            <v>1.917</v>
          </cell>
          <cell r="H456">
            <v>34226</v>
          </cell>
          <cell r="I456">
            <v>2.0820000000000003</v>
          </cell>
        </row>
        <row r="457">
          <cell r="A457">
            <v>34227</v>
          </cell>
          <cell r="B457">
            <v>1.879</v>
          </cell>
          <cell r="C457">
            <v>2.5219999999999998</v>
          </cell>
          <cell r="F457">
            <v>1.9570000000000001</v>
          </cell>
          <cell r="H457">
            <v>34227</v>
          </cell>
          <cell r="I457">
            <v>2.1193333333333331</v>
          </cell>
        </row>
        <row r="458">
          <cell r="A458">
            <v>34228</v>
          </cell>
          <cell r="B458">
            <v>1.8959999999999999</v>
          </cell>
          <cell r="C458">
            <v>2.5219999999999998</v>
          </cell>
          <cell r="F458">
            <v>1.972</v>
          </cell>
          <cell r="H458">
            <v>34228</v>
          </cell>
          <cell r="I458">
            <v>2.13</v>
          </cell>
        </row>
        <row r="459">
          <cell r="A459">
            <v>34229</v>
          </cell>
          <cell r="B459">
            <v>1.913</v>
          </cell>
          <cell r="C459">
            <v>2.5350000000000001</v>
          </cell>
          <cell r="F459">
            <v>1.9870000000000001</v>
          </cell>
          <cell r="H459">
            <v>34229</v>
          </cell>
          <cell r="I459">
            <v>2.145</v>
          </cell>
        </row>
        <row r="460">
          <cell r="A460">
            <v>34232</v>
          </cell>
          <cell r="B460">
            <v>1.87</v>
          </cell>
          <cell r="C460">
            <v>2.4969999999999999</v>
          </cell>
          <cell r="F460">
            <v>1.9570000000000001</v>
          </cell>
          <cell r="H460">
            <v>34232</v>
          </cell>
          <cell r="I460">
            <v>2.1080000000000001</v>
          </cell>
        </row>
        <row r="461">
          <cell r="A461">
            <v>34233</v>
          </cell>
          <cell r="B461">
            <v>1.8280000000000001</v>
          </cell>
          <cell r="C461">
            <v>2.3969999999999998</v>
          </cell>
          <cell r="F461">
            <v>1.9019999999999999</v>
          </cell>
          <cell r="H461">
            <v>34233</v>
          </cell>
          <cell r="I461">
            <v>2.0423333333333331</v>
          </cell>
        </row>
        <row r="462">
          <cell r="A462">
            <v>34234</v>
          </cell>
          <cell r="B462">
            <v>1.8620000000000001</v>
          </cell>
          <cell r="C462">
            <v>2.484</v>
          </cell>
          <cell r="F462">
            <v>1.9370000000000001</v>
          </cell>
          <cell r="H462">
            <v>34234</v>
          </cell>
          <cell r="I462">
            <v>2.0943333333333336</v>
          </cell>
        </row>
        <row r="463">
          <cell r="A463">
            <v>34235</v>
          </cell>
          <cell r="B463">
            <v>1.8959999999999999</v>
          </cell>
          <cell r="C463">
            <v>2.5470000000000002</v>
          </cell>
          <cell r="F463">
            <v>1.9350000000000001</v>
          </cell>
          <cell r="H463">
            <v>34235</v>
          </cell>
          <cell r="I463">
            <v>2.1259999999999999</v>
          </cell>
        </row>
        <row r="464">
          <cell r="A464">
            <v>34236</v>
          </cell>
          <cell r="B464">
            <v>1.9810000000000001</v>
          </cell>
          <cell r="C464">
            <v>2.5350000000000001</v>
          </cell>
          <cell r="F464">
            <v>1.9550000000000001</v>
          </cell>
          <cell r="H464">
            <v>34236</v>
          </cell>
          <cell r="I464">
            <v>2.157</v>
          </cell>
        </row>
        <row r="465">
          <cell r="A465">
            <v>34239</v>
          </cell>
          <cell r="B465">
            <v>1.998</v>
          </cell>
          <cell r="C465">
            <v>2.5470000000000002</v>
          </cell>
          <cell r="F465">
            <v>1.9870000000000001</v>
          </cell>
          <cell r="H465">
            <v>34239</v>
          </cell>
          <cell r="I465">
            <v>2.1773333333333333</v>
          </cell>
        </row>
        <row r="466">
          <cell r="A466">
            <v>34240</v>
          </cell>
          <cell r="B466">
            <v>2.0329999999999999</v>
          </cell>
          <cell r="C466">
            <v>2.585</v>
          </cell>
          <cell r="F466">
            <v>2.0190000000000001</v>
          </cell>
          <cell r="H466">
            <v>34240</v>
          </cell>
          <cell r="I466">
            <v>2.2123333333333335</v>
          </cell>
        </row>
        <row r="467">
          <cell r="A467">
            <v>34241</v>
          </cell>
          <cell r="B467">
            <v>2.0499999999999998</v>
          </cell>
          <cell r="C467">
            <v>2.5720000000000001</v>
          </cell>
          <cell r="F467">
            <v>2.0019999999999998</v>
          </cell>
          <cell r="H467">
            <v>34241</v>
          </cell>
          <cell r="I467">
            <v>2.2079999999999997</v>
          </cell>
        </row>
        <row r="468">
          <cell r="A468">
            <v>34242</v>
          </cell>
          <cell r="B468">
            <v>2.0150000000000001</v>
          </cell>
          <cell r="C468">
            <v>2.484</v>
          </cell>
          <cell r="F468">
            <v>1.9550000000000001</v>
          </cell>
          <cell r="H468">
            <v>34242</v>
          </cell>
          <cell r="I468">
            <v>2.1513333333333335</v>
          </cell>
        </row>
        <row r="469">
          <cell r="A469">
            <v>34243</v>
          </cell>
          <cell r="B469">
            <v>1.8919999999999999</v>
          </cell>
          <cell r="C469">
            <v>2.3580000000000001</v>
          </cell>
          <cell r="F469">
            <v>1.8440000000000001</v>
          </cell>
          <cell r="H469">
            <v>34243</v>
          </cell>
          <cell r="I469">
            <v>2.0313333333333334</v>
          </cell>
        </row>
        <row r="470">
          <cell r="A470">
            <v>34246</v>
          </cell>
          <cell r="B470">
            <v>1.9079999999999999</v>
          </cell>
          <cell r="C470">
            <v>2.3119999999999998</v>
          </cell>
          <cell r="F470">
            <v>1.853</v>
          </cell>
          <cell r="H470">
            <v>34246</v>
          </cell>
          <cell r="I470">
            <v>2.0243333333333333</v>
          </cell>
        </row>
        <row r="471">
          <cell r="A471">
            <v>34247</v>
          </cell>
          <cell r="B471">
            <v>1.9410000000000001</v>
          </cell>
          <cell r="C471">
            <v>2.4409999999999998</v>
          </cell>
          <cell r="F471">
            <v>1.907</v>
          </cell>
          <cell r="H471">
            <v>34247</v>
          </cell>
          <cell r="I471">
            <v>2.0963333333333334</v>
          </cell>
        </row>
        <row r="472">
          <cell r="A472">
            <v>34248</v>
          </cell>
          <cell r="B472">
            <v>1.9</v>
          </cell>
          <cell r="C472">
            <v>2.347</v>
          </cell>
          <cell r="F472">
            <v>1.877</v>
          </cell>
          <cell r="H472">
            <v>34248</v>
          </cell>
          <cell r="I472">
            <v>2.0413333333333332</v>
          </cell>
        </row>
        <row r="473">
          <cell r="A473">
            <v>34249</v>
          </cell>
          <cell r="B473">
            <v>1.9</v>
          </cell>
          <cell r="C473">
            <v>2.2999999999999998</v>
          </cell>
          <cell r="F473">
            <v>1.8460000000000001</v>
          </cell>
          <cell r="H473">
            <v>34249</v>
          </cell>
          <cell r="I473">
            <v>2.015333333333333</v>
          </cell>
        </row>
        <row r="474">
          <cell r="A474">
            <v>34250</v>
          </cell>
          <cell r="B474">
            <v>1.9</v>
          </cell>
          <cell r="C474">
            <v>2.2879999999999998</v>
          </cell>
          <cell r="F474">
            <v>1.851</v>
          </cell>
          <cell r="H474">
            <v>34250</v>
          </cell>
          <cell r="I474">
            <v>2.0129999999999999</v>
          </cell>
        </row>
        <row r="475">
          <cell r="A475">
            <v>34253</v>
          </cell>
          <cell r="B475">
            <v>1.9079999999999999</v>
          </cell>
          <cell r="C475">
            <v>2.2650000000000001</v>
          </cell>
          <cell r="F475">
            <v>1.8620000000000001</v>
          </cell>
          <cell r="H475">
            <v>34253</v>
          </cell>
          <cell r="I475">
            <v>2.0116666666666667</v>
          </cell>
        </row>
        <row r="476">
          <cell r="A476">
            <v>34254</v>
          </cell>
          <cell r="B476">
            <v>1.9730000000000001</v>
          </cell>
          <cell r="C476">
            <v>2.323</v>
          </cell>
          <cell r="F476">
            <v>1.917</v>
          </cell>
          <cell r="H476">
            <v>34254</v>
          </cell>
          <cell r="I476">
            <v>2.0710000000000002</v>
          </cell>
        </row>
        <row r="477">
          <cell r="A477">
            <v>34255</v>
          </cell>
          <cell r="B477">
            <v>1.9810000000000001</v>
          </cell>
          <cell r="C477">
            <v>2.323</v>
          </cell>
          <cell r="F477">
            <v>1.8839999999999999</v>
          </cell>
          <cell r="H477">
            <v>34255</v>
          </cell>
          <cell r="I477">
            <v>2.0626666666666669</v>
          </cell>
        </row>
        <row r="478">
          <cell r="A478">
            <v>34256</v>
          </cell>
          <cell r="B478">
            <v>2.0049999999999999</v>
          </cell>
          <cell r="C478">
            <v>2.323</v>
          </cell>
          <cell r="F478">
            <v>1.8740000000000001</v>
          </cell>
          <cell r="H478">
            <v>34256</v>
          </cell>
          <cell r="I478">
            <v>2.0673333333333335</v>
          </cell>
        </row>
        <row r="479">
          <cell r="A479">
            <v>34257</v>
          </cell>
          <cell r="B479">
            <v>1.9730000000000001</v>
          </cell>
          <cell r="C479">
            <v>2.3119999999999998</v>
          </cell>
          <cell r="F479">
            <v>1.851</v>
          </cell>
          <cell r="H479">
            <v>34257</v>
          </cell>
          <cell r="I479">
            <v>2.0453333333333332</v>
          </cell>
        </row>
        <row r="480">
          <cell r="A480">
            <v>34260</v>
          </cell>
          <cell r="B480">
            <v>2.0289999999999999</v>
          </cell>
          <cell r="C480">
            <v>2.2290000000000001</v>
          </cell>
          <cell r="F480">
            <v>1.8080000000000001</v>
          </cell>
          <cell r="H480">
            <v>34260</v>
          </cell>
          <cell r="I480">
            <v>2.0219999999999998</v>
          </cell>
        </row>
        <row r="481">
          <cell r="A481">
            <v>34261</v>
          </cell>
          <cell r="B481">
            <v>1.9490000000000001</v>
          </cell>
          <cell r="C481">
            <v>2.089</v>
          </cell>
          <cell r="F481">
            <v>1.7629999999999999</v>
          </cell>
          <cell r="H481">
            <v>34261</v>
          </cell>
          <cell r="I481">
            <v>1.9336666666666666</v>
          </cell>
        </row>
        <row r="482">
          <cell r="A482">
            <v>34262</v>
          </cell>
          <cell r="B482">
            <v>1.9490000000000001</v>
          </cell>
          <cell r="C482">
            <v>2.1</v>
          </cell>
          <cell r="F482">
            <v>1.78</v>
          </cell>
          <cell r="H482">
            <v>34262</v>
          </cell>
          <cell r="I482">
            <v>1.9430000000000003</v>
          </cell>
        </row>
        <row r="483">
          <cell r="A483">
            <v>34263</v>
          </cell>
          <cell r="B483">
            <v>1.9570000000000001</v>
          </cell>
          <cell r="C483">
            <v>2.1</v>
          </cell>
          <cell r="F483">
            <v>1.7869999999999999</v>
          </cell>
          <cell r="H483">
            <v>34263</v>
          </cell>
          <cell r="I483">
            <v>1.9480000000000002</v>
          </cell>
        </row>
        <row r="484">
          <cell r="A484">
            <v>34264</v>
          </cell>
          <cell r="B484">
            <v>1.9490000000000001</v>
          </cell>
          <cell r="C484">
            <v>2.0529999999999999</v>
          </cell>
          <cell r="F484">
            <v>1.7589999999999999</v>
          </cell>
          <cell r="H484">
            <v>34264</v>
          </cell>
          <cell r="I484">
            <v>1.920333333333333</v>
          </cell>
        </row>
        <row r="485">
          <cell r="A485">
            <v>34267</v>
          </cell>
          <cell r="B485">
            <v>1.9570000000000001</v>
          </cell>
          <cell r="C485">
            <v>2.0419999999999998</v>
          </cell>
          <cell r="F485">
            <v>1.7450000000000001</v>
          </cell>
          <cell r="H485">
            <v>34267</v>
          </cell>
          <cell r="I485">
            <v>1.9146666666666665</v>
          </cell>
        </row>
        <row r="486">
          <cell r="A486">
            <v>34268</v>
          </cell>
          <cell r="B486">
            <v>1.9490000000000001</v>
          </cell>
          <cell r="C486">
            <v>2.0649999999999999</v>
          </cell>
          <cell r="F486">
            <v>1.768</v>
          </cell>
          <cell r="H486">
            <v>34268</v>
          </cell>
          <cell r="I486">
            <v>1.9273333333333333</v>
          </cell>
        </row>
        <row r="487">
          <cell r="A487">
            <v>34269</v>
          </cell>
          <cell r="B487">
            <v>1.9319999999999999</v>
          </cell>
          <cell r="C487">
            <v>2.0529999999999999</v>
          </cell>
          <cell r="F487">
            <v>1.78</v>
          </cell>
          <cell r="H487">
            <v>34269</v>
          </cell>
          <cell r="I487">
            <v>1.9216666666666666</v>
          </cell>
        </row>
        <row r="488">
          <cell r="A488">
            <v>34270</v>
          </cell>
          <cell r="B488">
            <v>1.9570000000000001</v>
          </cell>
          <cell r="C488">
            <v>2.0649999999999999</v>
          </cell>
          <cell r="F488">
            <v>1.794</v>
          </cell>
          <cell r="H488">
            <v>34270</v>
          </cell>
          <cell r="I488">
            <v>1.938666666666667</v>
          </cell>
        </row>
        <row r="489">
          <cell r="A489">
            <v>34271</v>
          </cell>
          <cell r="B489">
            <v>1.9890000000000001</v>
          </cell>
          <cell r="C489">
            <v>2.0649999999999999</v>
          </cell>
          <cell r="F489">
            <v>1.827</v>
          </cell>
          <cell r="H489">
            <v>34271</v>
          </cell>
          <cell r="I489">
            <v>1.9603333333333335</v>
          </cell>
        </row>
        <row r="490">
          <cell r="A490">
            <v>34274</v>
          </cell>
          <cell r="B490">
            <v>2.0289999999999999</v>
          </cell>
          <cell r="C490">
            <v>2.0529999999999999</v>
          </cell>
          <cell r="F490">
            <v>1.8109999999999999</v>
          </cell>
          <cell r="H490">
            <v>34274</v>
          </cell>
          <cell r="I490">
            <v>1.9643333333333333</v>
          </cell>
        </row>
        <row r="491">
          <cell r="A491">
            <v>34275</v>
          </cell>
          <cell r="B491">
            <v>1.9490000000000001</v>
          </cell>
          <cell r="C491">
            <v>2.0179999999999998</v>
          </cell>
          <cell r="F491">
            <v>1.7589999999999999</v>
          </cell>
          <cell r="H491">
            <v>34275</v>
          </cell>
          <cell r="I491">
            <v>1.9086666666666663</v>
          </cell>
        </row>
        <row r="492">
          <cell r="A492">
            <v>34276</v>
          </cell>
          <cell r="B492">
            <v>1.8520000000000001</v>
          </cell>
          <cell r="C492">
            <v>1.9710000000000001</v>
          </cell>
          <cell r="F492">
            <v>1.714</v>
          </cell>
          <cell r="H492">
            <v>34276</v>
          </cell>
          <cell r="I492">
            <v>1.845666666666667</v>
          </cell>
        </row>
        <row r="493">
          <cell r="A493">
            <v>34277</v>
          </cell>
          <cell r="B493">
            <v>1.82</v>
          </cell>
          <cell r="C493">
            <v>1.913</v>
          </cell>
          <cell r="F493">
            <v>1.6859999999999999</v>
          </cell>
          <cell r="H493">
            <v>34277</v>
          </cell>
          <cell r="I493">
            <v>1.8063333333333336</v>
          </cell>
        </row>
        <row r="494">
          <cell r="A494">
            <v>34278</v>
          </cell>
          <cell r="B494">
            <v>1.8520000000000001</v>
          </cell>
          <cell r="C494">
            <v>1.9239999999999999</v>
          </cell>
          <cell r="F494">
            <v>1.6970000000000001</v>
          </cell>
          <cell r="H494">
            <v>34278</v>
          </cell>
          <cell r="I494">
            <v>1.8243333333333334</v>
          </cell>
        </row>
        <row r="495">
          <cell r="A495">
            <v>34281</v>
          </cell>
          <cell r="B495">
            <v>1.8280000000000001</v>
          </cell>
          <cell r="C495">
            <v>2.0419999999999998</v>
          </cell>
          <cell r="F495">
            <v>1.702</v>
          </cell>
          <cell r="H495">
            <v>34281</v>
          </cell>
          <cell r="I495">
            <v>1.8573333333333333</v>
          </cell>
        </row>
        <row r="496">
          <cell r="A496">
            <v>34282</v>
          </cell>
          <cell r="B496">
            <v>1.8520000000000001</v>
          </cell>
          <cell r="C496">
            <v>2.0529999999999999</v>
          </cell>
          <cell r="F496">
            <v>1.679</v>
          </cell>
          <cell r="H496">
            <v>34282</v>
          </cell>
          <cell r="I496">
            <v>1.8613333333333335</v>
          </cell>
        </row>
        <row r="497">
          <cell r="A497">
            <v>34283</v>
          </cell>
          <cell r="B497">
            <v>1.8440000000000001</v>
          </cell>
          <cell r="C497">
            <v>2.0059999999999998</v>
          </cell>
          <cell r="F497">
            <v>1.7070000000000001</v>
          </cell>
          <cell r="H497">
            <v>34283</v>
          </cell>
          <cell r="I497">
            <v>1.8523333333333332</v>
          </cell>
        </row>
        <row r="498">
          <cell r="A498">
            <v>34284</v>
          </cell>
          <cell r="B498">
            <v>1.8360000000000001</v>
          </cell>
          <cell r="C498">
            <v>2.1</v>
          </cell>
          <cell r="F498">
            <v>1.7190000000000001</v>
          </cell>
          <cell r="H498">
            <v>34284</v>
          </cell>
          <cell r="I498">
            <v>1.885</v>
          </cell>
        </row>
        <row r="499">
          <cell r="A499">
            <v>34285</v>
          </cell>
          <cell r="B499">
            <v>1.8280000000000001</v>
          </cell>
          <cell r="C499">
            <v>2.089</v>
          </cell>
          <cell r="F499">
            <v>1.73</v>
          </cell>
          <cell r="H499">
            <v>34285</v>
          </cell>
          <cell r="I499">
            <v>1.8823333333333334</v>
          </cell>
        </row>
        <row r="500">
          <cell r="A500">
            <v>34288</v>
          </cell>
          <cell r="B500">
            <v>1.8440000000000001</v>
          </cell>
          <cell r="C500">
            <v>2.0419999999999998</v>
          </cell>
          <cell r="F500">
            <v>1.728</v>
          </cell>
          <cell r="H500">
            <v>34288</v>
          </cell>
          <cell r="I500">
            <v>1.8713333333333333</v>
          </cell>
        </row>
        <row r="501">
          <cell r="A501">
            <v>34289</v>
          </cell>
          <cell r="B501">
            <v>1.8360000000000001</v>
          </cell>
          <cell r="C501">
            <v>2.0529999999999999</v>
          </cell>
          <cell r="F501">
            <v>1.74</v>
          </cell>
          <cell r="H501">
            <v>34289</v>
          </cell>
          <cell r="I501">
            <v>1.8763333333333334</v>
          </cell>
        </row>
        <row r="502">
          <cell r="A502">
            <v>34290</v>
          </cell>
          <cell r="B502">
            <v>1.8919999999999999</v>
          </cell>
          <cell r="C502">
            <v>2.0419999999999998</v>
          </cell>
          <cell r="F502">
            <v>1.716</v>
          </cell>
          <cell r="H502">
            <v>34290</v>
          </cell>
          <cell r="I502">
            <v>1.8833333333333331</v>
          </cell>
        </row>
        <row r="503">
          <cell r="A503">
            <v>34291</v>
          </cell>
          <cell r="B503">
            <v>1.8680000000000001</v>
          </cell>
          <cell r="C503">
            <v>1.96</v>
          </cell>
          <cell r="F503">
            <v>1.702</v>
          </cell>
          <cell r="H503">
            <v>34291</v>
          </cell>
          <cell r="I503">
            <v>1.8433333333333335</v>
          </cell>
        </row>
        <row r="504">
          <cell r="A504">
            <v>34292</v>
          </cell>
          <cell r="B504">
            <v>1.8680000000000001</v>
          </cell>
          <cell r="C504">
            <v>2.0419999999999998</v>
          </cell>
          <cell r="F504">
            <v>1.702</v>
          </cell>
          <cell r="H504">
            <v>34292</v>
          </cell>
          <cell r="I504">
            <v>1.8706666666666667</v>
          </cell>
        </row>
        <row r="505">
          <cell r="A505">
            <v>34295</v>
          </cell>
          <cell r="B505">
            <v>1.7789999999999999</v>
          </cell>
          <cell r="C505">
            <v>1.9830000000000001</v>
          </cell>
          <cell r="F505">
            <v>1.641</v>
          </cell>
          <cell r="H505">
            <v>34295</v>
          </cell>
          <cell r="I505">
            <v>1.8010000000000002</v>
          </cell>
        </row>
        <row r="506">
          <cell r="A506">
            <v>34296</v>
          </cell>
          <cell r="B506">
            <v>1.804</v>
          </cell>
          <cell r="C506">
            <v>2.0529999999999999</v>
          </cell>
          <cell r="F506">
            <v>1.667</v>
          </cell>
          <cell r="H506">
            <v>34296</v>
          </cell>
          <cell r="I506">
            <v>1.8413333333333333</v>
          </cell>
        </row>
        <row r="507">
          <cell r="A507">
            <v>34297</v>
          </cell>
          <cell r="B507">
            <v>1.8520000000000001</v>
          </cell>
          <cell r="C507">
            <v>2.1120000000000001</v>
          </cell>
          <cell r="F507">
            <v>1.6879999999999999</v>
          </cell>
          <cell r="H507">
            <v>34297</v>
          </cell>
          <cell r="I507">
            <v>1.8840000000000001</v>
          </cell>
        </row>
        <row r="508">
          <cell r="A508">
            <v>34298</v>
          </cell>
          <cell r="B508">
            <v>1.8520000000000001</v>
          </cell>
          <cell r="C508">
            <v>2.1120000000000001</v>
          </cell>
          <cell r="F508">
            <v>1.6879999999999999</v>
          </cell>
          <cell r="H508">
            <v>34298</v>
          </cell>
          <cell r="I508">
            <v>1.8840000000000001</v>
          </cell>
        </row>
        <row r="509">
          <cell r="A509">
            <v>34299</v>
          </cell>
          <cell r="B509">
            <v>1.9</v>
          </cell>
          <cell r="C509">
            <v>2.1240000000000001</v>
          </cell>
          <cell r="F509">
            <v>1.702</v>
          </cell>
          <cell r="H509">
            <v>34299</v>
          </cell>
          <cell r="I509">
            <v>1.9086666666666667</v>
          </cell>
        </row>
        <row r="510">
          <cell r="A510">
            <v>34302</v>
          </cell>
          <cell r="B510">
            <v>1.9079999999999999</v>
          </cell>
          <cell r="C510">
            <v>2.1240000000000001</v>
          </cell>
          <cell r="F510">
            <v>1.7210000000000001</v>
          </cell>
          <cell r="H510">
            <v>34302</v>
          </cell>
          <cell r="I510">
            <v>1.9176666666666666</v>
          </cell>
        </row>
        <row r="511">
          <cell r="A511">
            <v>34303</v>
          </cell>
          <cell r="B511">
            <v>1.9239999999999999</v>
          </cell>
          <cell r="C511">
            <v>2.089</v>
          </cell>
          <cell r="F511">
            <v>1.712</v>
          </cell>
          <cell r="H511">
            <v>34303</v>
          </cell>
          <cell r="I511">
            <v>1.9083333333333332</v>
          </cell>
        </row>
        <row r="512">
          <cell r="A512">
            <v>34304</v>
          </cell>
          <cell r="B512">
            <v>1.9239999999999999</v>
          </cell>
          <cell r="C512">
            <v>2.1240000000000001</v>
          </cell>
          <cell r="F512">
            <v>1.73</v>
          </cell>
          <cell r="H512">
            <v>34304</v>
          </cell>
          <cell r="I512">
            <v>1.9260000000000002</v>
          </cell>
        </row>
        <row r="513">
          <cell r="A513">
            <v>34305</v>
          </cell>
          <cell r="B513">
            <v>1.9079999999999999</v>
          </cell>
          <cell r="C513">
            <v>2.1</v>
          </cell>
          <cell r="F513">
            <v>1.74</v>
          </cell>
          <cell r="H513">
            <v>34305</v>
          </cell>
          <cell r="I513">
            <v>1.9160000000000001</v>
          </cell>
        </row>
        <row r="514">
          <cell r="A514">
            <v>34306</v>
          </cell>
          <cell r="B514">
            <v>1.9079999999999999</v>
          </cell>
          <cell r="C514">
            <v>2.1</v>
          </cell>
          <cell r="F514">
            <v>1.754</v>
          </cell>
          <cell r="H514">
            <v>34306</v>
          </cell>
          <cell r="I514">
            <v>1.9206666666666667</v>
          </cell>
        </row>
        <row r="515">
          <cell r="A515">
            <v>34309</v>
          </cell>
          <cell r="B515">
            <v>1.9</v>
          </cell>
          <cell r="C515">
            <v>2.1819999999999999</v>
          </cell>
          <cell r="F515">
            <v>1.8149999999999999</v>
          </cell>
          <cell r="H515">
            <v>34309</v>
          </cell>
          <cell r="I515">
            <v>1.9656666666666667</v>
          </cell>
        </row>
        <row r="516">
          <cell r="A516">
            <v>34310</v>
          </cell>
          <cell r="B516">
            <v>1.8839999999999999</v>
          </cell>
          <cell r="C516">
            <v>2.1469999999999998</v>
          </cell>
          <cell r="F516">
            <v>1.778</v>
          </cell>
          <cell r="H516">
            <v>34310</v>
          </cell>
          <cell r="I516">
            <v>1.936333333333333</v>
          </cell>
        </row>
        <row r="517">
          <cell r="A517">
            <v>34311</v>
          </cell>
          <cell r="B517">
            <v>1.8919999999999999</v>
          </cell>
          <cell r="C517">
            <v>2.1240000000000001</v>
          </cell>
          <cell r="F517">
            <v>1.7589999999999999</v>
          </cell>
          <cell r="H517">
            <v>34311</v>
          </cell>
          <cell r="I517">
            <v>1.925</v>
          </cell>
        </row>
        <row r="518">
          <cell r="A518">
            <v>34312</v>
          </cell>
          <cell r="B518">
            <v>1.8759999999999999</v>
          </cell>
          <cell r="C518">
            <v>2.1360000000000001</v>
          </cell>
          <cell r="F518">
            <v>1.778</v>
          </cell>
          <cell r="H518">
            <v>34312</v>
          </cell>
          <cell r="I518">
            <v>1.93</v>
          </cell>
        </row>
        <row r="519">
          <cell r="A519">
            <v>34313</v>
          </cell>
          <cell r="B519">
            <v>1.9239999999999999</v>
          </cell>
          <cell r="C519">
            <v>2.1589999999999998</v>
          </cell>
          <cell r="F519">
            <v>1.7729999999999999</v>
          </cell>
          <cell r="H519">
            <v>34313</v>
          </cell>
          <cell r="I519">
            <v>1.952</v>
          </cell>
        </row>
        <row r="520">
          <cell r="A520">
            <v>34316</v>
          </cell>
          <cell r="B520">
            <v>1.9319999999999999</v>
          </cell>
          <cell r="C520">
            <v>2.1360000000000001</v>
          </cell>
          <cell r="F520">
            <v>1.796</v>
          </cell>
          <cell r="H520">
            <v>34316</v>
          </cell>
          <cell r="I520">
            <v>1.9546666666666666</v>
          </cell>
        </row>
        <row r="521">
          <cell r="A521">
            <v>34317</v>
          </cell>
          <cell r="B521">
            <v>1.9239999999999999</v>
          </cell>
          <cell r="C521">
            <v>2.1120000000000001</v>
          </cell>
          <cell r="F521">
            <v>1.74</v>
          </cell>
          <cell r="H521">
            <v>34317</v>
          </cell>
          <cell r="I521">
            <v>1.9253333333333333</v>
          </cell>
        </row>
        <row r="522">
          <cell r="A522">
            <v>34318</v>
          </cell>
          <cell r="B522">
            <v>1.9079999999999999</v>
          </cell>
          <cell r="C522">
            <v>2.089</v>
          </cell>
          <cell r="F522">
            <v>1.74</v>
          </cell>
          <cell r="H522">
            <v>34318</v>
          </cell>
          <cell r="I522">
            <v>1.9123333333333334</v>
          </cell>
        </row>
        <row r="523">
          <cell r="A523">
            <v>34319</v>
          </cell>
          <cell r="B523">
            <v>1.9079999999999999</v>
          </cell>
          <cell r="C523">
            <v>2.1</v>
          </cell>
          <cell r="F523">
            <v>1.754</v>
          </cell>
          <cell r="H523">
            <v>34319</v>
          </cell>
          <cell r="I523">
            <v>1.9206666666666667</v>
          </cell>
        </row>
        <row r="524">
          <cell r="A524">
            <v>34320</v>
          </cell>
          <cell r="B524">
            <v>1.9159999999999999</v>
          </cell>
          <cell r="C524">
            <v>2.1120000000000001</v>
          </cell>
          <cell r="F524">
            <v>1.7629999999999999</v>
          </cell>
          <cell r="H524">
            <v>34320</v>
          </cell>
          <cell r="I524">
            <v>1.9303333333333335</v>
          </cell>
        </row>
        <row r="525">
          <cell r="A525">
            <v>34323</v>
          </cell>
          <cell r="B525">
            <v>1.9159999999999999</v>
          </cell>
          <cell r="C525">
            <v>2.1360000000000001</v>
          </cell>
          <cell r="F525">
            <v>1.7490000000000001</v>
          </cell>
          <cell r="H525">
            <v>34323</v>
          </cell>
          <cell r="I525">
            <v>1.9336666666666666</v>
          </cell>
        </row>
        <row r="526">
          <cell r="A526">
            <v>34324</v>
          </cell>
          <cell r="B526">
            <v>1.9239999999999999</v>
          </cell>
          <cell r="C526">
            <v>2.1</v>
          </cell>
          <cell r="F526">
            <v>1.7450000000000001</v>
          </cell>
          <cell r="H526">
            <v>34324</v>
          </cell>
          <cell r="I526">
            <v>1.923</v>
          </cell>
        </row>
        <row r="527">
          <cell r="A527">
            <v>34325</v>
          </cell>
          <cell r="B527">
            <v>1.9239999999999999</v>
          </cell>
          <cell r="C527">
            <v>2.089</v>
          </cell>
          <cell r="F527">
            <v>1.712</v>
          </cell>
          <cell r="H527">
            <v>34325</v>
          </cell>
          <cell r="I527">
            <v>1.9083333333333332</v>
          </cell>
        </row>
        <row r="528">
          <cell r="A528">
            <v>34326</v>
          </cell>
          <cell r="B528">
            <v>1.9</v>
          </cell>
          <cell r="C528">
            <v>2.1120000000000001</v>
          </cell>
          <cell r="F528">
            <v>1.6930000000000001</v>
          </cell>
          <cell r="H528">
            <v>34326</v>
          </cell>
          <cell r="I528">
            <v>1.9016666666666666</v>
          </cell>
        </row>
        <row r="529">
          <cell r="A529">
            <v>34327</v>
          </cell>
          <cell r="B529">
            <v>1.9</v>
          </cell>
          <cell r="C529">
            <v>2.1120000000000001</v>
          </cell>
          <cell r="F529">
            <v>1.6930000000000001</v>
          </cell>
          <cell r="H529">
            <v>34327</v>
          </cell>
          <cell r="I529">
            <v>1.9016666666666666</v>
          </cell>
        </row>
        <row r="530">
          <cell r="A530">
            <v>34330</v>
          </cell>
          <cell r="B530">
            <v>1.8680000000000001</v>
          </cell>
          <cell r="C530">
            <v>2.0649999999999999</v>
          </cell>
          <cell r="F530">
            <v>1.6970000000000001</v>
          </cell>
          <cell r="H530">
            <v>34330</v>
          </cell>
          <cell r="I530">
            <v>1.8766666666666667</v>
          </cell>
        </row>
        <row r="531">
          <cell r="A531">
            <v>34331</v>
          </cell>
          <cell r="B531">
            <v>1.8680000000000001</v>
          </cell>
          <cell r="C531">
            <v>2.089</v>
          </cell>
          <cell r="F531">
            <v>1.655</v>
          </cell>
          <cell r="H531">
            <v>34331</v>
          </cell>
          <cell r="I531">
            <v>1.8706666666666667</v>
          </cell>
        </row>
        <row r="532">
          <cell r="A532">
            <v>34332</v>
          </cell>
          <cell r="B532">
            <v>1.8440000000000001</v>
          </cell>
          <cell r="C532">
            <v>2.077</v>
          </cell>
          <cell r="F532">
            <v>1.627</v>
          </cell>
          <cell r="H532">
            <v>34332</v>
          </cell>
          <cell r="I532">
            <v>1.8493333333333333</v>
          </cell>
        </row>
        <row r="533">
          <cell r="A533">
            <v>34333</v>
          </cell>
          <cell r="B533">
            <v>1.8440000000000001</v>
          </cell>
          <cell r="C533">
            <v>2.0529999999999999</v>
          </cell>
          <cell r="F533">
            <v>1.5940000000000001</v>
          </cell>
          <cell r="H533">
            <v>34333</v>
          </cell>
          <cell r="I533">
            <v>1.8303333333333336</v>
          </cell>
        </row>
        <row r="534">
          <cell r="A534">
            <v>34334</v>
          </cell>
          <cell r="B534">
            <v>1.8520000000000001</v>
          </cell>
          <cell r="C534">
            <v>2.0529999999999999</v>
          </cell>
          <cell r="F534">
            <v>1.5840000000000001</v>
          </cell>
          <cell r="H534">
            <v>34334</v>
          </cell>
          <cell r="I534">
            <v>1.829666666666667</v>
          </cell>
        </row>
        <row r="535">
          <cell r="A535">
            <v>34337</v>
          </cell>
          <cell r="B535">
            <v>1.728</v>
          </cell>
          <cell r="C535">
            <v>1.7150000000000001</v>
          </cell>
          <cell r="F535">
            <v>1.4870000000000001</v>
          </cell>
          <cell r="H535">
            <v>34337</v>
          </cell>
          <cell r="I535">
            <v>1.6433333333333333</v>
          </cell>
        </row>
        <row r="536">
          <cell r="A536">
            <v>34338</v>
          </cell>
          <cell r="B536">
            <v>1.663</v>
          </cell>
          <cell r="C536">
            <v>1.7350000000000001</v>
          </cell>
          <cell r="F536">
            <v>1.4690000000000001</v>
          </cell>
          <cell r="H536">
            <v>34338</v>
          </cell>
          <cell r="I536">
            <v>1.6223333333333334</v>
          </cell>
        </row>
        <row r="537">
          <cell r="A537">
            <v>34339</v>
          </cell>
          <cell r="B537">
            <v>1.6830000000000001</v>
          </cell>
          <cell r="C537">
            <v>1.7450000000000001</v>
          </cell>
          <cell r="F537">
            <v>1.5009999999999999</v>
          </cell>
          <cell r="H537">
            <v>34339</v>
          </cell>
          <cell r="I537">
            <v>1.643</v>
          </cell>
        </row>
        <row r="538">
          <cell r="A538">
            <v>34340</v>
          </cell>
          <cell r="B538">
            <v>1.6830000000000001</v>
          </cell>
          <cell r="C538">
            <v>1.7649999999999999</v>
          </cell>
          <cell r="F538">
            <v>1.492</v>
          </cell>
          <cell r="H538">
            <v>34340</v>
          </cell>
          <cell r="I538">
            <v>1.6466666666666665</v>
          </cell>
        </row>
        <row r="539">
          <cell r="A539">
            <v>34341</v>
          </cell>
          <cell r="B539">
            <v>1.7210000000000001</v>
          </cell>
          <cell r="C539">
            <v>1.8640000000000001</v>
          </cell>
          <cell r="F539">
            <v>1.5660000000000001</v>
          </cell>
          <cell r="H539">
            <v>34341</v>
          </cell>
          <cell r="I539">
            <v>1.7169999999999999</v>
          </cell>
        </row>
        <row r="540">
          <cell r="A540">
            <v>34344</v>
          </cell>
          <cell r="B540">
            <v>1.73</v>
          </cell>
          <cell r="C540">
            <v>1.8140000000000001</v>
          </cell>
          <cell r="F540">
            <v>1.585</v>
          </cell>
          <cell r="H540">
            <v>34344</v>
          </cell>
          <cell r="I540">
            <v>1.7096666666666664</v>
          </cell>
        </row>
        <row r="541">
          <cell r="A541">
            <v>34345</v>
          </cell>
          <cell r="B541">
            <v>1.7210000000000001</v>
          </cell>
          <cell r="C541">
            <v>1.8240000000000001</v>
          </cell>
          <cell r="F541">
            <v>1.585</v>
          </cell>
          <cell r="H541">
            <v>34345</v>
          </cell>
          <cell r="I541">
            <v>1.71</v>
          </cell>
        </row>
        <row r="542">
          <cell r="A542">
            <v>34346</v>
          </cell>
          <cell r="B542">
            <v>1.74</v>
          </cell>
          <cell r="C542">
            <v>1.8440000000000001</v>
          </cell>
          <cell r="F542">
            <v>1.599</v>
          </cell>
          <cell r="H542">
            <v>34346</v>
          </cell>
          <cell r="I542">
            <v>1.7276666666666667</v>
          </cell>
        </row>
        <row r="543">
          <cell r="A543">
            <v>34347</v>
          </cell>
          <cell r="B543">
            <v>1.7689999999999999</v>
          </cell>
          <cell r="C543">
            <v>1.9039999999999999</v>
          </cell>
          <cell r="F543">
            <v>1.58</v>
          </cell>
          <cell r="H543">
            <v>34347</v>
          </cell>
          <cell r="I543">
            <v>1.7510000000000001</v>
          </cell>
        </row>
        <row r="544">
          <cell r="A544">
            <v>34348</v>
          </cell>
          <cell r="B544">
            <v>1.7589999999999999</v>
          </cell>
          <cell r="C544">
            <v>1.8839999999999999</v>
          </cell>
          <cell r="F544">
            <v>1.571</v>
          </cell>
          <cell r="H544">
            <v>34348</v>
          </cell>
          <cell r="I544">
            <v>1.7379999999999998</v>
          </cell>
        </row>
        <row r="545">
          <cell r="A545">
            <v>34351</v>
          </cell>
          <cell r="B545">
            <v>1.74</v>
          </cell>
          <cell r="C545">
            <v>1.8440000000000001</v>
          </cell>
          <cell r="F545">
            <v>1.552</v>
          </cell>
          <cell r="H545">
            <v>34351</v>
          </cell>
          <cell r="I545">
            <v>1.712</v>
          </cell>
        </row>
        <row r="546">
          <cell r="A546">
            <v>34352</v>
          </cell>
          <cell r="B546">
            <v>1.74</v>
          </cell>
          <cell r="C546">
            <v>1.8839999999999999</v>
          </cell>
          <cell r="F546">
            <v>1.571</v>
          </cell>
          <cell r="H546">
            <v>34352</v>
          </cell>
          <cell r="I546">
            <v>1.7316666666666665</v>
          </cell>
        </row>
        <row r="547">
          <cell r="A547">
            <v>34353</v>
          </cell>
          <cell r="B547">
            <v>1.6919999999999999</v>
          </cell>
          <cell r="C547">
            <v>1.8740000000000001</v>
          </cell>
          <cell r="F547">
            <v>1.548</v>
          </cell>
          <cell r="H547">
            <v>34353</v>
          </cell>
          <cell r="I547">
            <v>1.7046666666666666</v>
          </cell>
        </row>
        <row r="548">
          <cell r="A548">
            <v>34354</v>
          </cell>
          <cell r="B548">
            <v>1.7490000000000001</v>
          </cell>
          <cell r="C548">
            <v>1.8839999999999999</v>
          </cell>
          <cell r="F548">
            <v>1.5429999999999999</v>
          </cell>
          <cell r="H548">
            <v>34354</v>
          </cell>
          <cell r="I548">
            <v>1.7253333333333334</v>
          </cell>
        </row>
        <row r="549">
          <cell r="A549">
            <v>34355</v>
          </cell>
          <cell r="B549">
            <v>1.74</v>
          </cell>
          <cell r="C549">
            <v>1.8440000000000001</v>
          </cell>
          <cell r="F549">
            <v>1.5289999999999999</v>
          </cell>
          <cell r="H549">
            <v>34355</v>
          </cell>
          <cell r="I549">
            <v>1.7043333333333333</v>
          </cell>
        </row>
        <row r="550">
          <cell r="A550">
            <v>34358</v>
          </cell>
          <cell r="B550">
            <v>1.7689999999999999</v>
          </cell>
          <cell r="C550">
            <v>1.8540000000000001</v>
          </cell>
          <cell r="F550">
            <v>1.5009999999999999</v>
          </cell>
          <cell r="H550">
            <v>34358</v>
          </cell>
          <cell r="I550">
            <v>1.7080000000000002</v>
          </cell>
        </row>
        <row r="551">
          <cell r="A551">
            <v>34359</v>
          </cell>
          <cell r="B551">
            <v>1.702</v>
          </cell>
          <cell r="C551">
            <v>1.8839999999999999</v>
          </cell>
          <cell r="F551">
            <v>1.478</v>
          </cell>
          <cell r="H551">
            <v>34359</v>
          </cell>
          <cell r="I551">
            <v>1.6879999999999999</v>
          </cell>
        </row>
        <row r="552">
          <cell r="A552">
            <v>34360</v>
          </cell>
          <cell r="B552">
            <v>1.74</v>
          </cell>
          <cell r="C552">
            <v>1.8939999999999999</v>
          </cell>
          <cell r="F552">
            <v>1.534</v>
          </cell>
          <cell r="H552">
            <v>34360</v>
          </cell>
          <cell r="I552">
            <v>1.7226666666666668</v>
          </cell>
        </row>
        <row r="553">
          <cell r="A553">
            <v>34361</v>
          </cell>
          <cell r="B553">
            <v>1.8069999999999999</v>
          </cell>
          <cell r="C553">
            <v>1.9039999999999999</v>
          </cell>
          <cell r="F553">
            <v>1.5760000000000001</v>
          </cell>
          <cell r="H553">
            <v>34361</v>
          </cell>
          <cell r="I553">
            <v>1.7623333333333333</v>
          </cell>
        </row>
        <row r="554">
          <cell r="A554">
            <v>34362</v>
          </cell>
          <cell r="B554">
            <v>1.7689999999999999</v>
          </cell>
          <cell r="C554">
            <v>1.9139999999999999</v>
          </cell>
          <cell r="F554">
            <v>1.6040000000000001</v>
          </cell>
          <cell r="H554">
            <v>34362</v>
          </cell>
          <cell r="I554">
            <v>1.7623333333333333</v>
          </cell>
        </row>
        <row r="555">
          <cell r="A555">
            <v>34365</v>
          </cell>
          <cell r="B555">
            <v>1.788</v>
          </cell>
          <cell r="C555">
            <v>1.944</v>
          </cell>
          <cell r="F555">
            <v>1.669</v>
          </cell>
          <cell r="H555">
            <v>34365</v>
          </cell>
          <cell r="I555">
            <v>1.8003333333333333</v>
          </cell>
        </row>
        <row r="556">
          <cell r="A556">
            <v>34366</v>
          </cell>
          <cell r="B556">
            <v>1.835</v>
          </cell>
          <cell r="C556">
            <v>1.944</v>
          </cell>
          <cell r="F556">
            <v>1.631</v>
          </cell>
          <cell r="H556">
            <v>34366</v>
          </cell>
          <cell r="I556">
            <v>1.8033333333333335</v>
          </cell>
        </row>
        <row r="557">
          <cell r="A557">
            <v>34367</v>
          </cell>
          <cell r="B557">
            <v>1.8260000000000001</v>
          </cell>
          <cell r="C557">
            <v>1.944</v>
          </cell>
          <cell r="F557">
            <v>1.613</v>
          </cell>
          <cell r="H557">
            <v>34367</v>
          </cell>
          <cell r="I557">
            <v>1.7943333333333333</v>
          </cell>
        </row>
        <row r="558">
          <cell r="A558">
            <v>34368</v>
          </cell>
          <cell r="B558">
            <v>1.845</v>
          </cell>
          <cell r="C558">
            <v>1.8939999999999999</v>
          </cell>
          <cell r="F558">
            <v>1.645</v>
          </cell>
          <cell r="H558">
            <v>34368</v>
          </cell>
          <cell r="I558">
            <v>1.7946666666666669</v>
          </cell>
        </row>
        <row r="559">
          <cell r="A559">
            <v>34369</v>
          </cell>
          <cell r="B559">
            <v>1.7589999999999999</v>
          </cell>
          <cell r="C559">
            <v>1.8240000000000001</v>
          </cell>
          <cell r="F559">
            <v>1.5389999999999999</v>
          </cell>
          <cell r="H559">
            <v>34369</v>
          </cell>
          <cell r="I559">
            <v>1.7073333333333334</v>
          </cell>
        </row>
        <row r="560">
          <cell r="A560">
            <v>34372</v>
          </cell>
          <cell r="B560">
            <v>1.7969999999999999</v>
          </cell>
          <cell r="C560">
            <v>1.8640000000000001</v>
          </cell>
          <cell r="F560">
            <v>1.5660000000000001</v>
          </cell>
          <cell r="H560">
            <v>34372</v>
          </cell>
          <cell r="I560">
            <v>1.7423333333333335</v>
          </cell>
        </row>
        <row r="561">
          <cell r="A561">
            <v>34373</v>
          </cell>
          <cell r="B561">
            <v>1.8160000000000001</v>
          </cell>
          <cell r="C561">
            <v>1.8340000000000001</v>
          </cell>
          <cell r="F561">
            <v>1.548</v>
          </cell>
          <cell r="H561">
            <v>34373</v>
          </cell>
          <cell r="I561">
            <v>1.7326666666666668</v>
          </cell>
        </row>
        <row r="562">
          <cell r="A562">
            <v>34374</v>
          </cell>
          <cell r="B562">
            <v>1.7969999999999999</v>
          </cell>
          <cell r="C562">
            <v>1.8340000000000001</v>
          </cell>
          <cell r="F562">
            <v>1.5620000000000001</v>
          </cell>
          <cell r="H562">
            <v>34374</v>
          </cell>
          <cell r="I562">
            <v>1.7310000000000001</v>
          </cell>
        </row>
        <row r="563">
          <cell r="A563">
            <v>34375</v>
          </cell>
          <cell r="B563">
            <v>1.7490000000000001</v>
          </cell>
          <cell r="C563">
            <v>1.804</v>
          </cell>
          <cell r="F563">
            <v>1.5149999999999999</v>
          </cell>
          <cell r="H563">
            <v>34375</v>
          </cell>
          <cell r="I563">
            <v>1.6893333333333331</v>
          </cell>
        </row>
        <row r="564">
          <cell r="A564">
            <v>34376</v>
          </cell>
          <cell r="B564">
            <v>1.73</v>
          </cell>
          <cell r="C564">
            <v>1.804</v>
          </cell>
          <cell r="F564">
            <v>1.5249999999999999</v>
          </cell>
          <cell r="H564">
            <v>34376</v>
          </cell>
          <cell r="I564">
            <v>1.686333333333333</v>
          </cell>
        </row>
        <row r="565">
          <cell r="A565">
            <v>34379</v>
          </cell>
          <cell r="B565">
            <v>1.6830000000000001</v>
          </cell>
          <cell r="C565">
            <v>1.7849999999999999</v>
          </cell>
          <cell r="F565">
            <v>1.5289999999999999</v>
          </cell>
          <cell r="H565">
            <v>34379</v>
          </cell>
          <cell r="I565">
            <v>1.6656666666666666</v>
          </cell>
        </row>
        <row r="566">
          <cell r="A566">
            <v>34380</v>
          </cell>
          <cell r="B566">
            <v>1.7210000000000001</v>
          </cell>
          <cell r="C566">
            <v>1.7849999999999999</v>
          </cell>
          <cell r="F566">
            <v>1.585</v>
          </cell>
          <cell r="H566">
            <v>34380</v>
          </cell>
          <cell r="I566">
            <v>1.6970000000000001</v>
          </cell>
        </row>
        <row r="567">
          <cell r="A567">
            <v>34381</v>
          </cell>
          <cell r="B567">
            <v>1.6830000000000001</v>
          </cell>
          <cell r="C567">
            <v>1.7749999999999999</v>
          </cell>
          <cell r="F567">
            <v>1.599</v>
          </cell>
          <cell r="H567">
            <v>34381</v>
          </cell>
          <cell r="I567">
            <v>1.6856666666666669</v>
          </cell>
        </row>
        <row r="568">
          <cell r="A568">
            <v>34382</v>
          </cell>
          <cell r="B568">
            <v>1.6919999999999999</v>
          </cell>
          <cell r="C568">
            <v>1.7649999999999999</v>
          </cell>
          <cell r="F568">
            <v>1.571</v>
          </cell>
          <cell r="H568">
            <v>34382</v>
          </cell>
          <cell r="I568">
            <v>1.6759999999999999</v>
          </cell>
        </row>
        <row r="569">
          <cell r="A569">
            <v>34383</v>
          </cell>
          <cell r="B569">
            <v>1.673</v>
          </cell>
          <cell r="C569">
            <v>1.7549999999999999</v>
          </cell>
          <cell r="F569">
            <v>1.5289999999999999</v>
          </cell>
          <cell r="H569">
            <v>34383</v>
          </cell>
          <cell r="I569">
            <v>1.6523333333333332</v>
          </cell>
        </row>
        <row r="570">
          <cell r="A570">
            <v>34386</v>
          </cell>
          <cell r="B570">
            <v>1.673</v>
          </cell>
          <cell r="C570">
            <v>1.7549999999999999</v>
          </cell>
          <cell r="F570">
            <v>1.5289999999999999</v>
          </cell>
          <cell r="H570">
            <v>34386</v>
          </cell>
          <cell r="I570">
            <v>1.6523333333333332</v>
          </cell>
        </row>
        <row r="571">
          <cell r="A571">
            <v>34387</v>
          </cell>
          <cell r="B571">
            <v>1.6919999999999999</v>
          </cell>
          <cell r="C571">
            <v>1.7250000000000001</v>
          </cell>
          <cell r="F571">
            <v>1.5389999999999999</v>
          </cell>
          <cell r="H571">
            <v>34387</v>
          </cell>
          <cell r="I571">
            <v>1.6519999999999999</v>
          </cell>
        </row>
        <row r="572">
          <cell r="A572">
            <v>34388</v>
          </cell>
          <cell r="B572">
            <v>1.6919999999999999</v>
          </cell>
          <cell r="C572">
            <v>1.7150000000000001</v>
          </cell>
          <cell r="F572">
            <v>1.571</v>
          </cell>
          <cell r="H572">
            <v>34388</v>
          </cell>
          <cell r="I572">
            <v>1.6593333333333333</v>
          </cell>
        </row>
        <row r="573">
          <cell r="A573">
            <v>34389</v>
          </cell>
          <cell r="B573">
            <v>1.6539999999999999</v>
          </cell>
          <cell r="C573">
            <v>1.6950000000000001</v>
          </cell>
          <cell r="F573">
            <v>1.492</v>
          </cell>
          <cell r="H573">
            <v>34389</v>
          </cell>
          <cell r="I573">
            <v>1.6136666666666668</v>
          </cell>
        </row>
        <row r="574">
          <cell r="A574">
            <v>34390</v>
          </cell>
          <cell r="B574">
            <v>1.6919999999999999</v>
          </cell>
          <cell r="C574">
            <v>1.7150000000000001</v>
          </cell>
          <cell r="F574">
            <v>1.5009999999999999</v>
          </cell>
          <cell r="H574">
            <v>34390</v>
          </cell>
          <cell r="I574">
            <v>1.6359999999999999</v>
          </cell>
        </row>
        <row r="575">
          <cell r="A575">
            <v>34393</v>
          </cell>
          <cell r="B575">
            <v>1.702</v>
          </cell>
          <cell r="C575">
            <v>1.7250000000000001</v>
          </cell>
          <cell r="F575">
            <v>1.5109999999999999</v>
          </cell>
          <cell r="H575">
            <v>34393</v>
          </cell>
          <cell r="I575">
            <v>1.6459999999999999</v>
          </cell>
        </row>
        <row r="576">
          <cell r="A576">
            <v>34394</v>
          </cell>
          <cell r="B576">
            <v>1.7210000000000001</v>
          </cell>
          <cell r="C576">
            <v>1.7250000000000001</v>
          </cell>
          <cell r="F576">
            <v>1.492</v>
          </cell>
          <cell r="H576">
            <v>34394</v>
          </cell>
          <cell r="I576">
            <v>1.6460000000000001</v>
          </cell>
        </row>
        <row r="577">
          <cell r="A577">
            <v>34395</v>
          </cell>
          <cell r="B577">
            <v>1.6919999999999999</v>
          </cell>
          <cell r="C577">
            <v>1.6950000000000001</v>
          </cell>
          <cell r="F577">
            <v>1.5149999999999999</v>
          </cell>
          <cell r="H577">
            <v>34395</v>
          </cell>
          <cell r="I577">
            <v>1.6340000000000001</v>
          </cell>
        </row>
        <row r="578">
          <cell r="A578">
            <v>34396</v>
          </cell>
          <cell r="B578">
            <v>1.6919999999999999</v>
          </cell>
          <cell r="C578">
            <v>1.655</v>
          </cell>
          <cell r="F578">
            <v>1.4870000000000001</v>
          </cell>
          <cell r="H578">
            <v>34396</v>
          </cell>
          <cell r="I578">
            <v>1.6113333333333333</v>
          </cell>
        </row>
        <row r="579">
          <cell r="A579">
            <v>34397</v>
          </cell>
          <cell r="B579">
            <v>1.6919999999999999</v>
          </cell>
          <cell r="C579">
            <v>1.6850000000000001</v>
          </cell>
          <cell r="F579">
            <v>1.52</v>
          </cell>
          <cell r="H579">
            <v>34397</v>
          </cell>
          <cell r="I579">
            <v>1.6323333333333334</v>
          </cell>
        </row>
        <row r="580">
          <cell r="A580">
            <v>34400</v>
          </cell>
          <cell r="B580">
            <v>1.6830000000000001</v>
          </cell>
          <cell r="C580">
            <v>1.7350000000000001</v>
          </cell>
          <cell r="F580">
            <v>1.534</v>
          </cell>
          <cell r="H580">
            <v>34400</v>
          </cell>
          <cell r="I580">
            <v>1.6506666666666667</v>
          </cell>
        </row>
        <row r="581">
          <cell r="A581">
            <v>34401</v>
          </cell>
          <cell r="B581">
            <v>1.6439999999999999</v>
          </cell>
          <cell r="C581">
            <v>1.6850000000000001</v>
          </cell>
          <cell r="F581">
            <v>1.5109999999999999</v>
          </cell>
          <cell r="H581">
            <v>34401</v>
          </cell>
          <cell r="I581">
            <v>1.6133333333333333</v>
          </cell>
        </row>
        <row r="582">
          <cell r="A582">
            <v>34402</v>
          </cell>
          <cell r="B582">
            <v>1.625</v>
          </cell>
          <cell r="C582">
            <v>1.6950000000000001</v>
          </cell>
          <cell r="F582">
            <v>1.5429999999999999</v>
          </cell>
          <cell r="H582">
            <v>34402</v>
          </cell>
          <cell r="I582">
            <v>1.6210000000000002</v>
          </cell>
        </row>
        <row r="583">
          <cell r="A583">
            <v>34403</v>
          </cell>
          <cell r="B583">
            <v>1.5960000000000001</v>
          </cell>
          <cell r="C583">
            <v>1.675</v>
          </cell>
          <cell r="F583">
            <v>1.52</v>
          </cell>
          <cell r="H583">
            <v>34403</v>
          </cell>
          <cell r="I583">
            <v>1.5970000000000002</v>
          </cell>
        </row>
        <row r="584">
          <cell r="A584">
            <v>34404</v>
          </cell>
          <cell r="B584">
            <v>1.5489999999999999</v>
          </cell>
          <cell r="C584">
            <v>1.7250000000000001</v>
          </cell>
          <cell r="F584">
            <v>1.6080000000000001</v>
          </cell>
          <cell r="H584">
            <v>34404</v>
          </cell>
          <cell r="I584">
            <v>1.6273333333333333</v>
          </cell>
        </row>
        <row r="585">
          <cell r="A585">
            <v>34407</v>
          </cell>
          <cell r="B585">
            <v>1.4910000000000001</v>
          </cell>
          <cell r="C585">
            <v>1.7150000000000001</v>
          </cell>
          <cell r="F585">
            <v>1.599</v>
          </cell>
          <cell r="H585">
            <v>34407</v>
          </cell>
          <cell r="I585">
            <v>1.6016666666666668</v>
          </cell>
        </row>
        <row r="586">
          <cell r="A586">
            <v>34408</v>
          </cell>
          <cell r="B586">
            <v>1.4910000000000001</v>
          </cell>
          <cell r="C586">
            <v>1.7350000000000001</v>
          </cell>
          <cell r="F586">
            <v>1.6080000000000001</v>
          </cell>
          <cell r="H586">
            <v>34408</v>
          </cell>
          <cell r="I586">
            <v>1.6113333333333333</v>
          </cell>
        </row>
        <row r="587">
          <cell r="A587">
            <v>34409</v>
          </cell>
          <cell r="B587">
            <v>1.5580000000000001</v>
          </cell>
          <cell r="C587">
            <v>1.7549999999999999</v>
          </cell>
          <cell r="F587">
            <v>1.6359999999999999</v>
          </cell>
          <cell r="H587">
            <v>34409</v>
          </cell>
          <cell r="I587">
            <v>1.6496666666666666</v>
          </cell>
        </row>
        <row r="588">
          <cell r="A588">
            <v>34410</v>
          </cell>
          <cell r="B588">
            <v>1.5489999999999999</v>
          </cell>
          <cell r="C588">
            <v>1.794</v>
          </cell>
          <cell r="F588">
            <v>1.6180000000000001</v>
          </cell>
          <cell r="H588">
            <v>34410</v>
          </cell>
          <cell r="I588">
            <v>1.6536666666666668</v>
          </cell>
        </row>
        <row r="589">
          <cell r="A589">
            <v>34411</v>
          </cell>
          <cell r="B589">
            <v>1.587</v>
          </cell>
          <cell r="C589">
            <v>1.7150000000000001</v>
          </cell>
          <cell r="F589">
            <v>1.599</v>
          </cell>
          <cell r="H589">
            <v>34411</v>
          </cell>
          <cell r="I589">
            <v>1.6336666666666666</v>
          </cell>
        </row>
        <row r="590">
          <cell r="A590">
            <v>34414</v>
          </cell>
          <cell r="B590">
            <v>1.53</v>
          </cell>
          <cell r="C590">
            <v>1.7549999999999999</v>
          </cell>
          <cell r="F590">
            <v>1.5660000000000001</v>
          </cell>
          <cell r="H590">
            <v>34414</v>
          </cell>
          <cell r="I590">
            <v>1.617</v>
          </cell>
        </row>
        <row r="591">
          <cell r="A591">
            <v>34415</v>
          </cell>
          <cell r="B591">
            <v>1.53</v>
          </cell>
          <cell r="C591">
            <v>1.7450000000000001</v>
          </cell>
          <cell r="F591">
            <v>1.5760000000000001</v>
          </cell>
          <cell r="H591">
            <v>34415</v>
          </cell>
          <cell r="I591">
            <v>1.6170000000000002</v>
          </cell>
        </row>
        <row r="592">
          <cell r="A592">
            <v>34416</v>
          </cell>
          <cell r="B592">
            <v>1.52</v>
          </cell>
          <cell r="C592">
            <v>1.7350000000000001</v>
          </cell>
          <cell r="F592">
            <v>1.5660000000000001</v>
          </cell>
          <cell r="H592">
            <v>34416</v>
          </cell>
          <cell r="I592">
            <v>1.607</v>
          </cell>
        </row>
        <row r="593">
          <cell r="A593">
            <v>34417</v>
          </cell>
          <cell r="B593">
            <v>1.53</v>
          </cell>
          <cell r="C593">
            <v>1.7050000000000001</v>
          </cell>
          <cell r="F593">
            <v>1.5249999999999999</v>
          </cell>
          <cell r="H593">
            <v>34417</v>
          </cell>
          <cell r="I593">
            <v>1.5866666666666667</v>
          </cell>
        </row>
        <row r="594">
          <cell r="A594">
            <v>34418</v>
          </cell>
          <cell r="B594">
            <v>1.52</v>
          </cell>
          <cell r="C594">
            <v>1.7150000000000001</v>
          </cell>
          <cell r="F594">
            <v>1.4870000000000001</v>
          </cell>
          <cell r="H594">
            <v>34418</v>
          </cell>
          <cell r="I594">
            <v>1.5740000000000001</v>
          </cell>
        </row>
        <row r="595">
          <cell r="A595">
            <v>34421</v>
          </cell>
          <cell r="B595">
            <v>1.482</v>
          </cell>
          <cell r="C595">
            <v>1.675</v>
          </cell>
          <cell r="F595">
            <v>1.4550000000000001</v>
          </cell>
          <cell r="H595">
            <v>34421</v>
          </cell>
          <cell r="I595">
            <v>1.5373333333333334</v>
          </cell>
        </row>
        <row r="596">
          <cell r="A596">
            <v>34422</v>
          </cell>
          <cell r="B596">
            <v>1.4339999999999999</v>
          </cell>
          <cell r="C596">
            <v>1.655</v>
          </cell>
          <cell r="F596">
            <v>1.4039999999999999</v>
          </cell>
          <cell r="H596">
            <v>34422</v>
          </cell>
          <cell r="I596">
            <v>1.4976666666666667</v>
          </cell>
        </row>
        <row r="597">
          <cell r="A597">
            <v>34423</v>
          </cell>
          <cell r="B597">
            <v>1.3959999999999999</v>
          </cell>
          <cell r="C597">
            <v>1.615</v>
          </cell>
          <cell r="F597">
            <v>1.413</v>
          </cell>
          <cell r="H597">
            <v>34423</v>
          </cell>
          <cell r="I597">
            <v>1.4746666666666668</v>
          </cell>
        </row>
        <row r="598">
          <cell r="A598">
            <v>34424</v>
          </cell>
          <cell r="B598">
            <v>1.367</v>
          </cell>
          <cell r="C598">
            <v>1.5549999999999999</v>
          </cell>
          <cell r="F598">
            <v>1.385</v>
          </cell>
          <cell r="H598">
            <v>34424</v>
          </cell>
          <cell r="I598">
            <v>1.4356666666666664</v>
          </cell>
        </row>
        <row r="599">
          <cell r="A599">
            <v>34425</v>
          </cell>
          <cell r="B599">
            <v>1.367</v>
          </cell>
          <cell r="C599">
            <v>1.5549999999999999</v>
          </cell>
          <cell r="F599">
            <v>1.385</v>
          </cell>
          <cell r="H599">
            <v>34425</v>
          </cell>
          <cell r="I599">
            <v>1.4356666666666664</v>
          </cell>
        </row>
        <row r="600">
          <cell r="A600">
            <v>34428</v>
          </cell>
          <cell r="B600">
            <v>1.298</v>
          </cell>
          <cell r="C600">
            <v>1.4470000000000001</v>
          </cell>
          <cell r="F600">
            <v>1.282</v>
          </cell>
          <cell r="H600">
            <v>34428</v>
          </cell>
          <cell r="I600">
            <v>1.3423333333333334</v>
          </cell>
        </row>
        <row r="601">
          <cell r="A601">
            <v>34429</v>
          </cell>
          <cell r="B601">
            <v>1.298</v>
          </cell>
          <cell r="C601">
            <v>1.4850000000000001</v>
          </cell>
          <cell r="F601">
            <v>1.3360000000000001</v>
          </cell>
          <cell r="H601">
            <v>34429</v>
          </cell>
          <cell r="I601">
            <v>1.3730000000000002</v>
          </cell>
        </row>
        <row r="602">
          <cell r="A602">
            <v>34430</v>
          </cell>
          <cell r="B602">
            <v>1.3080000000000001</v>
          </cell>
          <cell r="C602">
            <v>1.542</v>
          </cell>
          <cell r="F602">
            <v>1.3979999999999999</v>
          </cell>
          <cell r="H602">
            <v>34430</v>
          </cell>
          <cell r="I602">
            <v>1.4160000000000001</v>
          </cell>
        </row>
        <row r="603">
          <cell r="A603">
            <v>34431</v>
          </cell>
          <cell r="B603">
            <v>1.298</v>
          </cell>
          <cell r="C603">
            <v>1.57</v>
          </cell>
          <cell r="F603">
            <v>1.3759999999999999</v>
          </cell>
          <cell r="H603">
            <v>34431</v>
          </cell>
          <cell r="I603">
            <v>1.4146666666666665</v>
          </cell>
        </row>
        <row r="604">
          <cell r="A604">
            <v>34432</v>
          </cell>
          <cell r="B604">
            <v>1.2889999999999999</v>
          </cell>
          <cell r="C604">
            <v>1.58</v>
          </cell>
          <cell r="F604">
            <v>1.353</v>
          </cell>
          <cell r="H604">
            <v>34432</v>
          </cell>
          <cell r="I604">
            <v>1.4073333333333331</v>
          </cell>
        </row>
        <row r="605">
          <cell r="A605">
            <v>34435</v>
          </cell>
          <cell r="B605">
            <v>1.298</v>
          </cell>
          <cell r="C605">
            <v>1.542</v>
          </cell>
          <cell r="F605">
            <v>1.353</v>
          </cell>
          <cell r="H605">
            <v>34435</v>
          </cell>
          <cell r="I605">
            <v>1.3976666666666666</v>
          </cell>
        </row>
        <row r="606">
          <cell r="A606">
            <v>34436</v>
          </cell>
          <cell r="B606">
            <v>1.298</v>
          </cell>
          <cell r="C606">
            <v>1.504</v>
          </cell>
          <cell r="F606">
            <v>1.34</v>
          </cell>
          <cell r="H606">
            <v>34436</v>
          </cell>
          <cell r="I606">
            <v>1.3806666666666667</v>
          </cell>
        </row>
        <row r="607">
          <cell r="A607">
            <v>34437</v>
          </cell>
          <cell r="B607">
            <v>1.298</v>
          </cell>
          <cell r="C607">
            <v>1.4850000000000001</v>
          </cell>
          <cell r="F607">
            <v>1.3</v>
          </cell>
          <cell r="H607">
            <v>34437</v>
          </cell>
          <cell r="I607">
            <v>1.361</v>
          </cell>
        </row>
        <row r="608">
          <cell r="A608">
            <v>34438</v>
          </cell>
          <cell r="B608">
            <v>1.2889999999999999</v>
          </cell>
          <cell r="C608">
            <v>1.4470000000000001</v>
          </cell>
          <cell r="F608">
            <v>1.282</v>
          </cell>
          <cell r="H608">
            <v>34438</v>
          </cell>
          <cell r="I608">
            <v>1.3393333333333333</v>
          </cell>
        </row>
        <row r="609">
          <cell r="A609">
            <v>34439</v>
          </cell>
          <cell r="B609">
            <v>1.298</v>
          </cell>
          <cell r="C609">
            <v>1.4850000000000001</v>
          </cell>
          <cell r="F609">
            <v>1.264</v>
          </cell>
          <cell r="H609">
            <v>34439</v>
          </cell>
          <cell r="I609">
            <v>1.3490000000000002</v>
          </cell>
        </row>
        <row r="610">
          <cell r="A610">
            <v>34442</v>
          </cell>
          <cell r="B610">
            <v>1.2609999999999999</v>
          </cell>
          <cell r="C610">
            <v>1.542</v>
          </cell>
          <cell r="F610">
            <v>1.3</v>
          </cell>
          <cell r="H610">
            <v>34442</v>
          </cell>
          <cell r="I610">
            <v>1.3676666666666666</v>
          </cell>
        </row>
        <row r="611">
          <cell r="A611">
            <v>34443</v>
          </cell>
          <cell r="B611">
            <v>1.28</v>
          </cell>
          <cell r="C611">
            <v>1.5229999999999999</v>
          </cell>
          <cell r="F611">
            <v>1.264</v>
          </cell>
          <cell r="H611">
            <v>34443</v>
          </cell>
          <cell r="I611">
            <v>1.3556666666666668</v>
          </cell>
        </row>
        <row r="612">
          <cell r="A612">
            <v>34444</v>
          </cell>
          <cell r="B612">
            <v>1.2889999999999999</v>
          </cell>
          <cell r="C612">
            <v>1.504</v>
          </cell>
          <cell r="F612">
            <v>1.2370000000000001</v>
          </cell>
          <cell r="H612">
            <v>34444</v>
          </cell>
          <cell r="I612">
            <v>1.3433333333333335</v>
          </cell>
        </row>
        <row r="613">
          <cell r="A613">
            <v>34445</v>
          </cell>
          <cell r="B613">
            <v>1.28</v>
          </cell>
          <cell r="C613">
            <v>1.514</v>
          </cell>
          <cell r="F613">
            <v>1.2769999999999999</v>
          </cell>
          <cell r="H613">
            <v>34445</v>
          </cell>
          <cell r="I613">
            <v>1.357</v>
          </cell>
        </row>
        <row r="614">
          <cell r="A614">
            <v>34446</v>
          </cell>
          <cell r="B614">
            <v>1.3540000000000001</v>
          </cell>
          <cell r="C614">
            <v>1.5229999999999999</v>
          </cell>
          <cell r="F614">
            <v>1.2729999999999999</v>
          </cell>
          <cell r="H614">
            <v>34446</v>
          </cell>
          <cell r="I614">
            <v>1.3833333333333331</v>
          </cell>
        </row>
        <row r="615">
          <cell r="A615">
            <v>34449</v>
          </cell>
          <cell r="B615">
            <v>1.3360000000000001</v>
          </cell>
          <cell r="C615">
            <v>1.57</v>
          </cell>
          <cell r="F615">
            <v>1.3129999999999999</v>
          </cell>
          <cell r="H615">
            <v>34449</v>
          </cell>
          <cell r="I615">
            <v>1.4063333333333334</v>
          </cell>
        </row>
        <row r="616">
          <cell r="A616">
            <v>34450</v>
          </cell>
          <cell r="B616">
            <v>1.3360000000000001</v>
          </cell>
          <cell r="C616">
            <v>1.589</v>
          </cell>
          <cell r="F616">
            <v>1.304</v>
          </cell>
          <cell r="H616">
            <v>34450</v>
          </cell>
          <cell r="I616">
            <v>1.4096666666666666</v>
          </cell>
        </row>
        <row r="617">
          <cell r="A617">
            <v>34451</v>
          </cell>
          <cell r="B617">
            <v>1.3360000000000001</v>
          </cell>
          <cell r="C617">
            <v>1.589</v>
          </cell>
          <cell r="F617">
            <v>1.304</v>
          </cell>
          <cell r="H617">
            <v>34451</v>
          </cell>
          <cell r="I617">
            <v>1.4096666666666666</v>
          </cell>
        </row>
        <row r="618">
          <cell r="A618">
            <v>34452</v>
          </cell>
          <cell r="B618">
            <v>1.3169999999999999</v>
          </cell>
          <cell r="C618">
            <v>1.5329999999999999</v>
          </cell>
          <cell r="F618">
            <v>1.3</v>
          </cell>
          <cell r="H618">
            <v>34452</v>
          </cell>
          <cell r="I618">
            <v>1.3833333333333331</v>
          </cell>
        </row>
        <row r="619">
          <cell r="A619">
            <v>34453</v>
          </cell>
          <cell r="B619">
            <v>1.3080000000000001</v>
          </cell>
          <cell r="C619">
            <v>1.599</v>
          </cell>
          <cell r="F619">
            <v>1.3220000000000001</v>
          </cell>
          <cell r="H619">
            <v>34453</v>
          </cell>
          <cell r="I619">
            <v>1.4096666666666666</v>
          </cell>
        </row>
        <row r="620">
          <cell r="A620">
            <v>34456</v>
          </cell>
          <cell r="B620">
            <v>1.3169999999999999</v>
          </cell>
          <cell r="C620">
            <v>1.589</v>
          </cell>
          <cell r="F620">
            <v>1.3360000000000001</v>
          </cell>
          <cell r="H620">
            <v>34456</v>
          </cell>
          <cell r="I620">
            <v>1.4139999999999999</v>
          </cell>
        </row>
        <row r="621">
          <cell r="A621">
            <v>34457</v>
          </cell>
          <cell r="B621">
            <v>1.3169999999999999</v>
          </cell>
          <cell r="C621">
            <v>1.6080000000000001</v>
          </cell>
          <cell r="F621">
            <v>1.3220000000000001</v>
          </cell>
          <cell r="H621">
            <v>34457</v>
          </cell>
          <cell r="I621">
            <v>1.4156666666666666</v>
          </cell>
        </row>
        <row r="622">
          <cell r="A622">
            <v>34458</v>
          </cell>
          <cell r="B622">
            <v>1.3260000000000001</v>
          </cell>
          <cell r="C622">
            <v>1.542</v>
          </cell>
          <cell r="F622">
            <v>1.3089999999999999</v>
          </cell>
          <cell r="H622">
            <v>34458</v>
          </cell>
          <cell r="I622">
            <v>1.3923333333333334</v>
          </cell>
        </row>
        <row r="623">
          <cell r="A623">
            <v>34459</v>
          </cell>
          <cell r="B623">
            <v>1.3169999999999999</v>
          </cell>
          <cell r="C623">
            <v>1.5609999999999999</v>
          </cell>
          <cell r="F623">
            <v>1.331</v>
          </cell>
          <cell r="H623">
            <v>34459</v>
          </cell>
          <cell r="I623">
            <v>1.4029999999999998</v>
          </cell>
        </row>
        <row r="624">
          <cell r="A624">
            <v>34460</v>
          </cell>
          <cell r="B624">
            <v>1.252</v>
          </cell>
          <cell r="C624">
            <v>1.5509999999999999</v>
          </cell>
          <cell r="F624">
            <v>1.304</v>
          </cell>
          <cell r="H624">
            <v>34460</v>
          </cell>
          <cell r="I624">
            <v>1.369</v>
          </cell>
        </row>
        <row r="625">
          <cell r="A625">
            <v>34463</v>
          </cell>
          <cell r="B625">
            <v>1.2609999999999999</v>
          </cell>
          <cell r="C625">
            <v>1.52</v>
          </cell>
          <cell r="F625">
            <v>1.286</v>
          </cell>
          <cell r="H625">
            <v>34463</v>
          </cell>
          <cell r="I625">
            <v>1.3556666666666668</v>
          </cell>
        </row>
        <row r="626">
          <cell r="A626">
            <v>34464</v>
          </cell>
          <cell r="B626">
            <v>1.2889999999999999</v>
          </cell>
          <cell r="C626">
            <v>1.5589999999999999</v>
          </cell>
          <cell r="F626">
            <v>1.3129999999999999</v>
          </cell>
          <cell r="H626">
            <v>34464</v>
          </cell>
          <cell r="I626">
            <v>1.3869999999999998</v>
          </cell>
        </row>
        <row r="627">
          <cell r="A627">
            <v>34465</v>
          </cell>
          <cell r="B627">
            <v>1.2609999999999999</v>
          </cell>
          <cell r="C627">
            <v>1.5589999999999999</v>
          </cell>
          <cell r="F627">
            <v>1.331</v>
          </cell>
          <cell r="H627">
            <v>34465</v>
          </cell>
          <cell r="I627">
            <v>1.3836666666666666</v>
          </cell>
        </row>
        <row r="628">
          <cell r="A628">
            <v>34466</v>
          </cell>
          <cell r="B628">
            <v>1.2609999999999999</v>
          </cell>
          <cell r="C628">
            <v>1.53</v>
          </cell>
          <cell r="F628">
            <v>1.3</v>
          </cell>
          <cell r="H628">
            <v>34466</v>
          </cell>
          <cell r="I628">
            <v>1.3636666666666668</v>
          </cell>
        </row>
        <row r="629">
          <cell r="A629">
            <v>34467</v>
          </cell>
          <cell r="B629">
            <v>1.2709999999999999</v>
          </cell>
          <cell r="C629">
            <v>1.53</v>
          </cell>
          <cell r="F629">
            <v>1.327</v>
          </cell>
          <cell r="H629">
            <v>34467</v>
          </cell>
          <cell r="I629">
            <v>1.3760000000000001</v>
          </cell>
        </row>
        <row r="630">
          <cell r="A630">
            <v>34470</v>
          </cell>
          <cell r="B630">
            <v>1.28</v>
          </cell>
          <cell r="C630">
            <v>1.589</v>
          </cell>
          <cell r="F630">
            <v>1.3360000000000001</v>
          </cell>
          <cell r="H630">
            <v>34470</v>
          </cell>
          <cell r="I630">
            <v>1.4016666666666666</v>
          </cell>
        </row>
        <row r="631">
          <cell r="A631">
            <v>34471</v>
          </cell>
          <cell r="B631">
            <v>1.3260000000000001</v>
          </cell>
          <cell r="C631">
            <v>1.619</v>
          </cell>
          <cell r="F631">
            <v>1.345</v>
          </cell>
          <cell r="H631">
            <v>34471</v>
          </cell>
          <cell r="I631">
            <v>1.43</v>
          </cell>
        </row>
        <row r="632">
          <cell r="A632">
            <v>34472</v>
          </cell>
          <cell r="B632">
            <v>1.363</v>
          </cell>
          <cell r="C632">
            <v>1.679</v>
          </cell>
          <cell r="F632">
            <v>1.38</v>
          </cell>
          <cell r="H632">
            <v>34472</v>
          </cell>
          <cell r="I632">
            <v>1.474</v>
          </cell>
        </row>
        <row r="633">
          <cell r="A633">
            <v>34473</v>
          </cell>
          <cell r="B633">
            <v>1.373</v>
          </cell>
          <cell r="C633">
            <v>1.708</v>
          </cell>
          <cell r="F633">
            <v>1.4159999999999999</v>
          </cell>
          <cell r="H633">
            <v>34473</v>
          </cell>
          <cell r="I633">
            <v>1.4989999999999999</v>
          </cell>
        </row>
        <row r="634">
          <cell r="A634">
            <v>34474</v>
          </cell>
          <cell r="B634">
            <v>1.391</v>
          </cell>
          <cell r="C634">
            <v>1.718</v>
          </cell>
          <cell r="F634">
            <v>1.3939999999999999</v>
          </cell>
          <cell r="H634">
            <v>34474</v>
          </cell>
          <cell r="I634">
            <v>1.5010000000000001</v>
          </cell>
        </row>
        <row r="635">
          <cell r="A635">
            <v>34477</v>
          </cell>
          <cell r="B635">
            <v>1.3540000000000001</v>
          </cell>
          <cell r="C635">
            <v>1.6890000000000001</v>
          </cell>
          <cell r="F635">
            <v>1.38</v>
          </cell>
          <cell r="H635">
            <v>34477</v>
          </cell>
          <cell r="I635">
            <v>1.4743333333333333</v>
          </cell>
        </row>
        <row r="636">
          <cell r="A636">
            <v>34478</v>
          </cell>
          <cell r="B636">
            <v>1.3819999999999999</v>
          </cell>
          <cell r="C636">
            <v>1.6890000000000001</v>
          </cell>
          <cell r="F636">
            <v>1.3979999999999999</v>
          </cell>
          <cell r="H636">
            <v>34478</v>
          </cell>
          <cell r="I636">
            <v>1.4896666666666665</v>
          </cell>
        </row>
        <row r="637">
          <cell r="A637">
            <v>34479</v>
          </cell>
          <cell r="B637">
            <v>1.363</v>
          </cell>
          <cell r="C637">
            <v>1.649</v>
          </cell>
          <cell r="F637">
            <v>1.38</v>
          </cell>
          <cell r="H637">
            <v>34479</v>
          </cell>
          <cell r="I637">
            <v>1.4639999999999997</v>
          </cell>
        </row>
        <row r="638">
          <cell r="A638">
            <v>34480</v>
          </cell>
          <cell r="B638">
            <v>1.373</v>
          </cell>
          <cell r="C638">
            <v>1.649</v>
          </cell>
          <cell r="F638">
            <v>1.38</v>
          </cell>
          <cell r="H638">
            <v>34480</v>
          </cell>
          <cell r="I638">
            <v>1.4673333333333334</v>
          </cell>
        </row>
        <row r="639">
          <cell r="A639">
            <v>34481</v>
          </cell>
          <cell r="B639">
            <v>1.373</v>
          </cell>
          <cell r="C639">
            <v>1.649</v>
          </cell>
          <cell r="F639">
            <v>1.3979999999999999</v>
          </cell>
          <cell r="H639">
            <v>34481</v>
          </cell>
          <cell r="I639">
            <v>1.4733333333333334</v>
          </cell>
        </row>
        <row r="640">
          <cell r="A640">
            <v>34484</v>
          </cell>
          <cell r="B640">
            <v>1.373</v>
          </cell>
          <cell r="C640">
            <v>1.649</v>
          </cell>
          <cell r="F640">
            <v>1.3979999999999999</v>
          </cell>
          <cell r="H640">
            <v>34484</v>
          </cell>
          <cell r="I640">
            <v>1.4733333333333334</v>
          </cell>
        </row>
        <row r="641">
          <cell r="A641">
            <v>34485</v>
          </cell>
          <cell r="B641">
            <v>1.391</v>
          </cell>
          <cell r="C641">
            <v>1.619</v>
          </cell>
          <cell r="F641">
            <v>1.3979999999999999</v>
          </cell>
          <cell r="H641">
            <v>34485</v>
          </cell>
          <cell r="I641">
            <v>1.4693333333333332</v>
          </cell>
        </row>
        <row r="642">
          <cell r="A642">
            <v>34486</v>
          </cell>
          <cell r="B642">
            <v>1.4379999999999999</v>
          </cell>
          <cell r="C642">
            <v>1.669</v>
          </cell>
          <cell r="F642">
            <v>1.4339999999999999</v>
          </cell>
          <cell r="H642">
            <v>34486</v>
          </cell>
          <cell r="I642">
            <v>1.5136666666666667</v>
          </cell>
        </row>
        <row r="643">
          <cell r="A643">
            <v>34487</v>
          </cell>
          <cell r="B643">
            <v>1.4470000000000001</v>
          </cell>
          <cell r="C643">
            <v>1.669</v>
          </cell>
          <cell r="F643">
            <v>1.43</v>
          </cell>
          <cell r="H643">
            <v>34487</v>
          </cell>
          <cell r="I643">
            <v>1.5153333333333334</v>
          </cell>
        </row>
        <row r="644">
          <cell r="A644">
            <v>34488</v>
          </cell>
          <cell r="B644">
            <v>1.4379999999999999</v>
          </cell>
          <cell r="C644">
            <v>1.619</v>
          </cell>
          <cell r="F644">
            <v>1.43</v>
          </cell>
          <cell r="H644">
            <v>34488</v>
          </cell>
          <cell r="I644">
            <v>1.4956666666666667</v>
          </cell>
        </row>
        <row r="645">
          <cell r="A645">
            <v>34491</v>
          </cell>
          <cell r="B645">
            <v>1.419</v>
          </cell>
          <cell r="C645">
            <v>1.609</v>
          </cell>
          <cell r="F645">
            <v>1.3939999999999999</v>
          </cell>
          <cell r="H645">
            <v>34491</v>
          </cell>
          <cell r="I645">
            <v>1.474</v>
          </cell>
        </row>
        <row r="646">
          <cell r="A646">
            <v>34492</v>
          </cell>
          <cell r="B646">
            <v>1.391</v>
          </cell>
          <cell r="C646">
            <v>1.5589999999999999</v>
          </cell>
          <cell r="F646">
            <v>1.38</v>
          </cell>
          <cell r="H646">
            <v>34492</v>
          </cell>
          <cell r="I646">
            <v>1.4433333333333334</v>
          </cell>
        </row>
        <row r="647">
          <cell r="A647">
            <v>34493</v>
          </cell>
          <cell r="B647">
            <v>1.373</v>
          </cell>
          <cell r="C647">
            <v>1.51</v>
          </cell>
          <cell r="F647">
            <v>1.371</v>
          </cell>
          <cell r="H647">
            <v>34493</v>
          </cell>
          <cell r="I647">
            <v>1.4179999999999999</v>
          </cell>
        </row>
        <row r="648">
          <cell r="A648">
            <v>34494</v>
          </cell>
          <cell r="B648">
            <v>1.373</v>
          </cell>
          <cell r="C648">
            <v>1.46</v>
          </cell>
          <cell r="F648">
            <v>1.3939999999999999</v>
          </cell>
          <cell r="H648">
            <v>34494</v>
          </cell>
          <cell r="I648">
            <v>1.409</v>
          </cell>
        </row>
        <row r="649">
          <cell r="A649">
            <v>34495</v>
          </cell>
          <cell r="B649">
            <v>1.391</v>
          </cell>
          <cell r="C649">
            <v>1.47</v>
          </cell>
          <cell r="F649">
            <v>1.4119999999999999</v>
          </cell>
          <cell r="H649">
            <v>34495</v>
          </cell>
          <cell r="I649">
            <v>1.4243333333333332</v>
          </cell>
        </row>
        <row r="650">
          <cell r="A650">
            <v>34498</v>
          </cell>
          <cell r="B650">
            <v>1.419</v>
          </cell>
          <cell r="C650">
            <v>1.46</v>
          </cell>
          <cell r="F650">
            <v>1.4119999999999999</v>
          </cell>
          <cell r="H650">
            <v>34498</v>
          </cell>
          <cell r="I650">
            <v>1.4303333333333335</v>
          </cell>
        </row>
        <row r="651">
          <cell r="A651">
            <v>34499</v>
          </cell>
          <cell r="B651">
            <v>1.4279999999999999</v>
          </cell>
          <cell r="C651">
            <v>1.47</v>
          </cell>
          <cell r="F651">
            <v>1.425</v>
          </cell>
          <cell r="H651">
            <v>34499</v>
          </cell>
          <cell r="I651">
            <v>1.4409999999999998</v>
          </cell>
        </row>
        <row r="652">
          <cell r="A652">
            <v>34500</v>
          </cell>
          <cell r="B652">
            <v>1.4279999999999999</v>
          </cell>
          <cell r="C652">
            <v>1.44</v>
          </cell>
          <cell r="F652">
            <v>1.4159999999999999</v>
          </cell>
          <cell r="H652">
            <v>34500</v>
          </cell>
          <cell r="I652">
            <v>1.4279999999999999</v>
          </cell>
        </row>
        <row r="653">
          <cell r="A653">
            <v>34501</v>
          </cell>
          <cell r="B653">
            <v>1.41</v>
          </cell>
          <cell r="C653">
            <v>1.44</v>
          </cell>
          <cell r="F653">
            <v>1.4119999999999999</v>
          </cell>
          <cell r="H653">
            <v>34501</v>
          </cell>
          <cell r="I653">
            <v>1.4206666666666665</v>
          </cell>
        </row>
        <row r="654">
          <cell r="A654">
            <v>34502</v>
          </cell>
          <cell r="B654">
            <v>1.373</v>
          </cell>
          <cell r="C654">
            <v>1.41</v>
          </cell>
          <cell r="F654">
            <v>1.38</v>
          </cell>
          <cell r="H654">
            <v>34502</v>
          </cell>
          <cell r="I654">
            <v>1.3876666666666668</v>
          </cell>
        </row>
        <row r="655">
          <cell r="A655">
            <v>34505</v>
          </cell>
          <cell r="B655">
            <v>1.345</v>
          </cell>
          <cell r="C655">
            <v>1.391</v>
          </cell>
          <cell r="F655">
            <v>1.353</v>
          </cell>
          <cell r="H655">
            <v>34505</v>
          </cell>
          <cell r="I655">
            <v>1.3629999999999998</v>
          </cell>
        </row>
        <row r="656">
          <cell r="A656">
            <v>34506</v>
          </cell>
          <cell r="B656">
            <v>1.2889999999999999</v>
          </cell>
          <cell r="C656">
            <v>1.361</v>
          </cell>
          <cell r="F656">
            <v>1.349</v>
          </cell>
          <cell r="H656">
            <v>34506</v>
          </cell>
          <cell r="I656">
            <v>1.333</v>
          </cell>
        </row>
        <row r="657">
          <cell r="A657">
            <v>34507</v>
          </cell>
          <cell r="B657">
            <v>1.298</v>
          </cell>
          <cell r="C657">
            <v>1.351</v>
          </cell>
          <cell r="F657">
            <v>1.345</v>
          </cell>
          <cell r="H657">
            <v>34507</v>
          </cell>
          <cell r="I657">
            <v>1.3313333333333333</v>
          </cell>
        </row>
        <row r="658">
          <cell r="A658">
            <v>34508</v>
          </cell>
          <cell r="B658">
            <v>1.298</v>
          </cell>
          <cell r="C658">
            <v>1.391</v>
          </cell>
          <cell r="F658">
            <v>1.3089999999999999</v>
          </cell>
          <cell r="H658">
            <v>34508</v>
          </cell>
          <cell r="I658">
            <v>1.3326666666666667</v>
          </cell>
        </row>
        <row r="659">
          <cell r="A659">
            <v>34509</v>
          </cell>
          <cell r="B659">
            <v>1.28</v>
          </cell>
          <cell r="C659">
            <v>1.341</v>
          </cell>
          <cell r="F659">
            <v>1.2549999999999999</v>
          </cell>
          <cell r="H659">
            <v>34509</v>
          </cell>
          <cell r="I659">
            <v>1.292</v>
          </cell>
        </row>
        <row r="660">
          <cell r="A660">
            <v>34512</v>
          </cell>
          <cell r="B660">
            <v>1.2609999999999999</v>
          </cell>
          <cell r="C660">
            <v>1.371</v>
          </cell>
          <cell r="F660">
            <v>1.3129999999999999</v>
          </cell>
          <cell r="H660">
            <v>34512</v>
          </cell>
          <cell r="I660">
            <v>1.3149999999999999</v>
          </cell>
        </row>
        <row r="661">
          <cell r="A661">
            <v>34513</v>
          </cell>
          <cell r="B661">
            <v>1.2430000000000001</v>
          </cell>
          <cell r="C661">
            <v>1.371</v>
          </cell>
          <cell r="F661">
            <v>1.2909999999999999</v>
          </cell>
          <cell r="H661">
            <v>34513</v>
          </cell>
          <cell r="I661">
            <v>1.3016666666666665</v>
          </cell>
        </row>
        <row r="662">
          <cell r="A662">
            <v>34514</v>
          </cell>
          <cell r="B662">
            <v>1.28</v>
          </cell>
          <cell r="C662">
            <v>1.351</v>
          </cell>
          <cell r="F662">
            <v>1.286</v>
          </cell>
          <cell r="H662">
            <v>34514</v>
          </cell>
          <cell r="I662">
            <v>1.3056666666666668</v>
          </cell>
        </row>
        <row r="663">
          <cell r="A663">
            <v>34515</v>
          </cell>
          <cell r="B663">
            <v>1.28</v>
          </cell>
          <cell r="C663">
            <v>1.351</v>
          </cell>
          <cell r="F663">
            <v>1.2549999999999999</v>
          </cell>
          <cell r="H663">
            <v>34515</v>
          </cell>
          <cell r="I663">
            <v>1.2953333333333334</v>
          </cell>
        </row>
        <row r="664">
          <cell r="A664">
            <v>34516</v>
          </cell>
          <cell r="B664">
            <v>1.242</v>
          </cell>
          <cell r="C664">
            <v>1.266</v>
          </cell>
          <cell r="F664">
            <v>1.2270000000000001</v>
          </cell>
          <cell r="H664">
            <v>34516</v>
          </cell>
          <cell r="I664">
            <v>1.2450000000000001</v>
          </cell>
        </row>
        <row r="665">
          <cell r="A665">
            <v>34519</v>
          </cell>
          <cell r="B665">
            <v>1.242</v>
          </cell>
          <cell r="C665">
            <v>1.266</v>
          </cell>
          <cell r="F665">
            <v>1.2270000000000001</v>
          </cell>
          <cell r="H665">
            <v>34519</v>
          </cell>
          <cell r="I665">
            <v>1.2450000000000001</v>
          </cell>
        </row>
        <row r="666">
          <cell r="A666">
            <v>34520</v>
          </cell>
          <cell r="B666">
            <v>1.2689999999999999</v>
          </cell>
          <cell r="C666">
            <v>1.238</v>
          </cell>
          <cell r="F666">
            <v>1.2230000000000001</v>
          </cell>
          <cell r="H666">
            <v>34520</v>
          </cell>
          <cell r="I666">
            <v>1.2433333333333332</v>
          </cell>
        </row>
        <row r="667">
          <cell r="A667">
            <v>34521</v>
          </cell>
          <cell r="B667">
            <v>1.2509999999999999</v>
          </cell>
          <cell r="C667">
            <v>1.2749999999999999</v>
          </cell>
          <cell r="F667">
            <v>1.232</v>
          </cell>
          <cell r="H667">
            <v>34521</v>
          </cell>
          <cell r="I667">
            <v>1.2526666666666666</v>
          </cell>
        </row>
        <row r="668">
          <cell r="A668">
            <v>34522</v>
          </cell>
          <cell r="B668">
            <v>1.2509999999999999</v>
          </cell>
          <cell r="C668">
            <v>1.2569999999999999</v>
          </cell>
          <cell r="F668">
            <v>1.2450000000000001</v>
          </cell>
          <cell r="H668">
            <v>34522</v>
          </cell>
          <cell r="I668">
            <v>1.2510000000000001</v>
          </cell>
        </row>
        <row r="669">
          <cell r="A669">
            <v>34523</v>
          </cell>
          <cell r="B669">
            <v>1.26</v>
          </cell>
          <cell r="C669">
            <v>1.2470000000000001</v>
          </cell>
          <cell r="F669">
            <v>1.258</v>
          </cell>
          <cell r="H669">
            <v>34523</v>
          </cell>
          <cell r="I669">
            <v>1.2549999999999999</v>
          </cell>
        </row>
        <row r="670">
          <cell r="A670">
            <v>34526</v>
          </cell>
          <cell r="B670">
            <v>1.26</v>
          </cell>
          <cell r="C670">
            <v>1.266</v>
          </cell>
          <cell r="F670">
            <v>1.2709999999999999</v>
          </cell>
          <cell r="H670">
            <v>34526</v>
          </cell>
          <cell r="I670">
            <v>1.2656666666666665</v>
          </cell>
        </row>
        <row r="671">
          <cell r="A671">
            <v>34527</v>
          </cell>
          <cell r="B671">
            <v>1.26</v>
          </cell>
          <cell r="C671">
            <v>1.2470000000000001</v>
          </cell>
          <cell r="F671">
            <v>1.258</v>
          </cell>
          <cell r="H671">
            <v>34527</v>
          </cell>
          <cell r="I671">
            <v>1.2549999999999999</v>
          </cell>
        </row>
        <row r="672">
          <cell r="A672">
            <v>34528</v>
          </cell>
          <cell r="B672">
            <v>1.278</v>
          </cell>
          <cell r="C672">
            <v>1.2569999999999999</v>
          </cell>
          <cell r="F672">
            <v>1.288</v>
          </cell>
          <cell r="H672">
            <v>34528</v>
          </cell>
          <cell r="I672">
            <v>1.2743333333333335</v>
          </cell>
        </row>
        <row r="673">
          <cell r="A673">
            <v>34529</v>
          </cell>
          <cell r="B673">
            <v>1.278</v>
          </cell>
          <cell r="C673">
            <v>1.2749999999999999</v>
          </cell>
          <cell r="F673">
            <v>1.3140000000000001</v>
          </cell>
          <cell r="H673">
            <v>34529</v>
          </cell>
          <cell r="I673">
            <v>1.2889999999999999</v>
          </cell>
        </row>
        <row r="674">
          <cell r="A674">
            <v>34530</v>
          </cell>
          <cell r="B674">
            <v>1.278</v>
          </cell>
          <cell r="C674">
            <v>1.3120000000000001</v>
          </cell>
          <cell r="F674">
            <v>1.323</v>
          </cell>
          <cell r="H674">
            <v>34530</v>
          </cell>
          <cell r="I674">
            <v>1.3043333333333333</v>
          </cell>
        </row>
        <row r="675">
          <cell r="A675">
            <v>34533</v>
          </cell>
          <cell r="B675">
            <v>1.2509999999999999</v>
          </cell>
          <cell r="C675">
            <v>1.266</v>
          </cell>
          <cell r="F675">
            <v>1.2929999999999999</v>
          </cell>
          <cell r="H675">
            <v>34533</v>
          </cell>
          <cell r="I675">
            <v>1.27</v>
          </cell>
        </row>
        <row r="676">
          <cell r="A676">
            <v>34534</v>
          </cell>
          <cell r="B676">
            <v>1.26</v>
          </cell>
          <cell r="C676">
            <v>1.2569999999999999</v>
          </cell>
          <cell r="F676">
            <v>1.262</v>
          </cell>
          <cell r="H676">
            <v>34534</v>
          </cell>
          <cell r="I676">
            <v>1.2596666666666667</v>
          </cell>
        </row>
        <row r="677">
          <cell r="A677">
            <v>34535</v>
          </cell>
          <cell r="B677">
            <v>1.26</v>
          </cell>
          <cell r="C677">
            <v>1.238</v>
          </cell>
          <cell r="F677">
            <v>1.2709999999999999</v>
          </cell>
          <cell r="H677">
            <v>34535</v>
          </cell>
          <cell r="I677">
            <v>1.2563333333333333</v>
          </cell>
        </row>
        <row r="678">
          <cell r="A678">
            <v>34536</v>
          </cell>
          <cell r="B678">
            <v>1.2509999999999999</v>
          </cell>
          <cell r="C678">
            <v>1.2190000000000001</v>
          </cell>
          <cell r="F678">
            <v>1.2490000000000001</v>
          </cell>
          <cell r="H678">
            <v>34536</v>
          </cell>
          <cell r="I678">
            <v>1.2396666666666667</v>
          </cell>
        </row>
        <row r="679">
          <cell r="A679">
            <v>34537</v>
          </cell>
          <cell r="B679">
            <v>1.2509999999999999</v>
          </cell>
          <cell r="C679">
            <v>1.21</v>
          </cell>
          <cell r="F679">
            <v>1.2669999999999999</v>
          </cell>
          <cell r="H679">
            <v>34537</v>
          </cell>
          <cell r="I679">
            <v>1.2426666666666666</v>
          </cell>
        </row>
        <row r="680">
          <cell r="A680">
            <v>34540</v>
          </cell>
          <cell r="B680">
            <v>1.2509999999999999</v>
          </cell>
          <cell r="C680">
            <v>1.2190000000000001</v>
          </cell>
          <cell r="F680">
            <v>1.254</v>
          </cell>
          <cell r="H680">
            <v>34540</v>
          </cell>
          <cell r="I680">
            <v>1.2413333333333332</v>
          </cell>
        </row>
        <row r="681">
          <cell r="A681">
            <v>34541</v>
          </cell>
          <cell r="B681">
            <v>1.242</v>
          </cell>
          <cell r="C681">
            <v>1.21</v>
          </cell>
          <cell r="F681">
            <v>1.2450000000000001</v>
          </cell>
          <cell r="H681">
            <v>34541</v>
          </cell>
          <cell r="I681">
            <v>1.2323333333333333</v>
          </cell>
        </row>
        <row r="682">
          <cell r="A682">
            <v>34542</v>
          </cell>
          <cell r="B682">
            <v>1.2509999999999999</v>
          </cell>
          <cell r="C682">
            <v>1.1910000000000001</v>
          </cell>
          <cell r="F682">
            <v>1.2230000000000001</v>
          </cell>
          <cell r="H682">
            <v>34542</v>
          </cell>
          <cell r="I682">
            <v>1.2216666666666667</v>
          </cell>
        </row>
        <row r="683">
          <cell r="A683">
            <v>34543</v>
          </cell>
          <cell r="B683">
            <v>1.2509999999999999</v>
          </cell>
          <cell r="C683">
            <v>1.1910000000000001</v>
          </cell>
          <cell r="F683">
            <v>1.2230000000000001</v>
          </cell>
          <cell r="H683">
            <v>34543</v>
          </cell>
          <cell r="I683">
            <v>1.2216666666666667</v>
          </cell>
        </row>
        <row r="684">
          <cell r="A684">
            <v>34544</v>
          </cell>
          <cell r="B684">
            <v>1.26</v>
          </cell>
          <cell r="C684">
            <v>1.2010000000000001</v>
          </cell>
          <cell r="F684">
            <v>1.2749999999999999</v>
          </cell>
          <cell r="H684">
            <v>34544</v>
          </cell>
          <cell r="I684">
            <v>1.2453333333333334</v>
          </cell>
        </row>
        <row r="685">
          <cell r="A685">
            <v>34547</v>
          </cell>
          <cell r="B685">
            <v>1.278</v>
          </cell>
          <cell r="C685">
            <v>1.21</v>
          </cell>
          <cell r="F685">
            <v>1.284</v>
          </cell>
          <cell r="H685">
            <v>34547</v>
          </cell>
          <cell r="I685">
            <v>1.2573333333333334</v>
          </cell>
        </row>
        <row r="686">
          <cell r="A686">
            <v>34548</v>
          </cell>
          <cell r="B686">
            <v>1.3049999999999999</v>
          </cell>
          <cell r="C686">
            <v>1.2569999999999999</v>
          </cell>
          <cell r="F686">
            <v>1.28</v>
          </cell>
          <cell r="H686">
            <v>34548</v>
          </cell>
          <cell r="I686">
            <v>1.2806666666666666</v>
          </cell>
        </row>
        <row r="687">
          <cell r="A687">
            <v>34549</v>
          </cell>
          <cell r="B687">
            <v>1.323</v>
          </cell>
          <cell r="C687">
            <v>1.266</v>
          </cell>
          <cell r="F687">
            <v>1.3009999999999999</v>
          </cell>
          <cell r="H687">
            <v>34549</v>
          </cell>
          <cell r="I687">
            <v>1.2966666666666666</v>
          </cell>
        </row>
        <row r="688">
          <cell r="A688">
            <v>34550</v>
          </cell>
          <cell r="B688">
            <v>1.3320000000000001</v>
          </cell>
          <cell r="C688">
            <v>1.266</v>
          </cell>
          <cell r="F688">
            <v>1.306</v>
          </cell>
          <cell r="H688">
            <v>34550</v>
          </cell>
          <cell r="I688">
            <v>1.3013333333333332</v>
          </cell>
        </row>
        <row r="689">
          <cell r="A689">
            <v>34551</v>
          </cell>
          <cell r="B689">
            <v>1.3140000000000001</v>
          </cell>
          <cell r="C689">
            <v>1.2470000000000001</v>
          </cell>
          <cell r="F689">
            <v>1.28</v>
          </cell>
          <cell r="H689">
            <v>34551</v>
          </cell>
          <cell r="I689">
            <v>1.2803333333333333</v>
          </cell>
        </row>
        <row r="690">
          <cell r="A690">
            <v>34554</v>
          </cell>
          <cell r="B690">
            <v>1.3049999999999999</v>
          </cell>
          <cell r="C690">
            <v>1.2470000000000001</v>
          </cell>
          <cell r="F690">
            <v>1.2749999999999999</v>
          </cell>
          <cell r="H690">
            <v>34554</v>
          </cell>
          <cell r="I690">
            <v>1.2756666666666667</v>
          </cell>
        </row>
        <row r="691">
          <cell r="A691">
            <v>34555</v>
          </cell>
          <cell r="B691">
            <v>1.296</v>
          </cell>
          <cell r="C691">
            <v>1.2190000000000001</v>
          </cell>
          <cell r="F691">
            <v>1.2490000000000001</v>
          </cell>
          <cell r="H691">
            <v>34555</v>
          </cell>
          <cell r="I691">
            <v>1.2546666666666668</v>
          </cell>
        </row>
        <row r="692">
          <cell r="A692">
            <v>34556</v>
          </cell>
          <cell r="B692">
            <v>1.323</v>
          </cell>
          <cell r="C692">
            <v>1.2470000000000001</v>
          </cell>
          <cell r="F692">
            <v>1.2450000000000001</v>
          </cell>
          <cell r="H692">
            <v>34556</v>
          </cell>
          <cell r="I692">
            <v>1.2716666666666667</v>
          </cell>
        </row>
        <row r="693">
          <cell r="A693">
            <v>34557</v>
          </cell>
          <cell r="B693">
            <v>1.3320000000000001</v>
          </cell>
          <cell r="C693">
            <v>1.2290000000000001</v>
          </cell>
          <cell r="F693">
            <v>1.2490000000000001</v>
          </cell>
          <cell r="H693">
            <v>34557</v>
          </cell>
          <cell r="I693">
            <v>1.27</v>
          </cell>
        </row>
        <row r="694">
          <cell r="A694">
            <v>34558</v>
          </cell>
          <cell r="B694">
            <v>1.359</v>
          </cell>
          <cell r="C694">
            <v>1.238</v>
          </cell>
          <cell r="F694">
            <v>1.262</v>
          </cell>
          <cell r="H694">
            <v>34558</v>
          </cell>
          <cell r="I694">
            <v>1.2863333333333333</v>
          </cell>
        </row>
        <row r="695">
          <cell r="A695">
            <v>34561</v>
          </cell>
          <cell r="B695">
            <v>1.3680000000000001</v>
          </cell>
          <cell r="C695">
            <v>1.266</v>
          </cell>
          <cell r="F695">
            <v>1.2669999999999999</v>
          </cell>
          <cell r="H695">
            <v>34561</v>
          </cell>
          <cell r="I695">
            <v>1.3003333333333333</v>
          </cell>
        </row>
        <row r="696">
          <cell r="A696">
            <v>34562</v>
          </cell>
          <cell r="B696">
            <v>1.3680000000000001</v>
          </cell>
          <cell r="C696">
            <v>1.2569999999999999</v>
          </cell>
          <cell r="F696">
            <v>1.262</v>
          </cell>
          <cell r="H696">
            <v>34562</v>
          </cell>
          <cell r="I696">
            <v>1.2956666666666667</v>
          </cell>
        </row>
        <row r="697">
          <cell r="A697">
            <v>34563</v>
          </cell>
          <cell r="B697">
            <v>1.3680000000000001</v>
          </cell>
          <cell r="C697">
            <v>1.284</v>
          </cell>
          <cell r="F697">
            <v>1.3009999999999999</v>
          </cell>
          <cell r="H697">
            <v>34563</v>
          </cell>
          <cell r="I697">
            <v>1.3176666666666668</v>
          </cell>
        </row>
        <row r="698">
          <cell r="A698">
            <v>34564</v>
          </cell>
          <cell r="B698">
            <v>1.377</v>
          </cell>
          <cell r="C698">
            <v>1.284</v>
          </cell>
          <cell r="F698">
            <v>1.284</v>
          </cell>
          <cell r="H698">
            <v>34564</v>
          </cell>
          <cell r="I698">
            <v>1.3149999999999999</v>
          </cell>
        </row>
        <row r="699">
          <cell r="A699">
            <v>34565</v>
          </cell>
          <cell r="B699">
            <v>1.377</v>
          </cell>
          <cell r="C699">
            <v>1.294</v>
          </cell>
          <cell r="F699">
            <v>1.2749999999999999</v>
          </cell>
          <cell r="H699">
            <v>34565</v>
          </cell>
          <cell r="I699">
            <v>1.3153333333333335</v>
          </cell>
        </row>
        <row r="700">
          <cell r="A700">
            <v>34568</v>
          </cell>
          <cell r="B700">
            <v>1.3859999999999999</v>
          </cell>
          <cell r="C700">
            <v>1.284</v>
          </cell>
          <cell r="F700">
            <v>1.258</v>
          </cell>
          <cell r="H700">
            <v>34568</v>
          </cell>
          <cell r="I700">
            <v>1.3093333333333332</v>
          </cell>
        </row>
        <row r="701">
          <cell r="A701">
            <v>34569</v>
          </cell>
          <cell r="B701">
            <v>1.4039999999999999</v>
          </cell>
          <cell r="C701">
            <v>1.3220000000000001</v>
          </cell>
          <cell r="F701">
            <v>1.2929999999999999</v>
          </cell>
          <cell r="H701">
            <v>34569</v>
          </cell>
          <cell r="I701">
            <v>1.3396666666666668</v>
          </cell>
        </row>
        <row r="702">
          <cell r="A702">
            <v>34570</v>
          </cell>
          <cell r="B702">
            <v>1.4219999999999999</v>
          </cell>
          <cell r="C702">
            <v>1.3220000000000001</v>
          </cell>
          <cell r="F702">
            <v>1.3280000000000001</v>
          </cell>
          <cell r="H702">
            <v>34570</v>
          </cell>
          <cell r="I702">
            <v>1.3573333333333333</v>
          </cell>
        </row>
        <row r="703">
          <cell r="A703">
            <v>34571</v>
          </cell>
          <cell r="B703">
            <v>1.431</v>
          </cell>
          <cell r="C703">
            <v>1.35</v>
          </cell>
          <cell r="F703">
            <v>1.3360000000000001</v>
          </cell>
          <cell r="H703">
            <v>34571</v>
          </cell>
          <cell r="I703">
            <v>1.3723333333333334</v>
          </cell>
        </row>
        <row r="704">
          <cell r="A704">
            <v>34572</v>
          </cell>
          <cell r="B704">
            <v>1.44</v>
          </cell>
          <cell r="C704">
            <v>1.34</v>
          </cell>
          <cell r="F704">
            <v>1.371</v>
          </cell>
          <cell r="H704">
            <v>34572</v>
          </cell>
          <cell r="I704">
            <v>1.3836666666666666</v>
          </cell>
        </row>
        <row r="705">
          <cell r="A705">
            <v>34575</v>
          </cell>
          <cell r="B705">
            <v>1.431</v>
          </cell>
          <cell r="C705">
            <v>1.34</v>
          </cell>
          <cell r="F705">
            <v>1.3540000000000001</v>
          </cell>
          <cell r="H705">
            <v>34575</v>
          </cell>
          <cell r="I705">
            <v>1.375</v>
          </cell>
        </row>
        <row r="706">
          <cell r="A706">
            <v>34576</v>
          </cell>
          <cell r="B706">
            <v>1.431</v>
          </cell>
          <cell r="C706">
            <v>1.3680000000000001</v>
          </cell>
          <cell r="F706">
            <v>1.38</v>
          </cell>
          <cell r="H706">
            <v>34576</v>
          </cell>
          <cell r="I706">
            <v>1.393</v>
          </cell>
        </row>
        <row r="707">
          <cell r="A707">
            <v>34577</v>
          </cell>
          <cell r="B707">
            <v>1.4490000000000001</v>
          </cell>
          <cell r="C707">
            <v>1.359</v>
          </cell>
          <cell r="F707">
            <v>1.415</v>
          </cell>
          <cell r="H707">
            <v>34577</v>
          </cell>
          <cell r="I707">
            <v>1.4076666666666666</v>
          </cell>
        </row>
        <row r="708">
          <cell r="A708">
            <v>34578</v>
          </cell>
          <cell r="B708">
            <v>1.431</v>
          </cell>
          <cell r="C708">
            <v>1.3120000000000001</v>
          </cell>
          <cell r="F708">
            <v>1.397</v>
          </cell>
          <cell r="H708">
            <v>34578</v>
          </cell>
          <cell r="I708">
            <v>1.38</v>
          </cell>
        </row>
        <row r="709">
          <cell r="A709">
            <v>34579</v>
          </cell>
          <cell r="B709">
            <v>1.3859999999999999</v>
          </cell>
          <cell r="C709">
            <v>1.3120000000000001</v>
          </cell>
          <cell r="F709">
            <v>1.3879999999999999</v>
          </cell>
          <cell r="H709">
            <v>34579</v>
          </cell>
          <cell r="I709">
            <v>1.3620000000000001</v>
          </cell>
        </row>
        <row r="710">
          <cell r="A710">
            <v>34582</v>
          </cell>
          <cell r="B710">
            <v>1.3859999999999999</v>
          </cell>
          <cell r="C710">
            <v>1.3120000000000001</v>
          </cell>
          <cell r="F710">
            <v>1.3879999999999999</v>
          </cell>
          <cell r="H710">
            <v>34582</v>
          </cell>
          <cell r="I710">
            <v>1.3620000000000001</v>
          </cell>
        </row>
        <row r="711">
          <cell r="A711">
            <v>34583</v>
          </cell>
          <cell r="B711">
            <v>1.377</v>
          </cell>
          <cell r="C711">
            <v>1.3029999999999999</v>
          </cell>
          <cell r="F711">
            <v>1.393</v>
          </cell>
          <cell r="H711">
            <v>34583</v>
          </cell>
          <cell r="I711">
            <v>1.3576666666666666</v>
          </cell>
        </row>
        <row r="712">
          <cell r="A712">
            <v>34584</v>
          </cell>
          <cell r="B712">
            <v>1.4039999999999999</v>
          </cell>
          <cell r="C712">
            <v>1.3220000000000001</v>
          </cell>
          <cell r="F712">
            <v>1.38</v>
          </cell>
          <cell r="H712">
            <v>34584</v>
          </cell>
          <cell r="I712">
            <v>1.3686666666666667</v>
          </cell>
        </row>
        <row r="713">
          <cell r="A713">
            <v>34585</v>
          </cell>
          <cell r="B713">
            <v>1.4039999999999999</v>
          </cell>
          <cell r="C713">
            <v>1.2749999999999999</v>
          </cell>
          <cell r="F713">
            <v>1.349</v>
          </cell>
          <cell r="H713">
            <v>34585</v>
          </cell>
          <cell r="I713">
            <v>1.3426666666666665</v>
          </cell>
        </row>
        <row r="714">
          <cell r="A714">
            <v>34586</v>
          </cell>
          <cell r="B714">
            <v>1.3859999999999999</v>
          </cell>
          <cell r="C714">
            <v>1.284</v>
          </cell>
          <cell r="F714">
            <v>1.3320000000000001</v>
          </cell>
          <cell r="H714">
            <v>34586</v>
          </cell>
          <cell r="I714">
            <v>1.3339999999999999</v>
          </cell>
        </row>
        <row r="715">
          <cell r="A715">
            <v>34589</v>
          </cell>
          <cell r="B715">
            <v>1.359</v>
          </cell>
          <cell r="C715">
            <v>1.2470000000000001</v>
          </cell>
          <cell r="F715">
            <v>1.319</v>
          </cell>
          <cell r="H715">
            <v>34589</v>
          </cell>
          <cell r="I715">
            <v>1.3083333333333333</v>
          </cell>
        </row>
        <row r="716">
          <cell r="A716">
            <v>34590</v>
          </cell>
          <cell r="B716">
            <v>1.3680000000000001</v>
          </cell>
          <cell r="C716">
            <v>1.266</v>
          </cell>
          <cell r="F716">
            <v>1.31</v>
          </cell>
          <cell r="H716">
            <v>34590</v>
          </cell>
          <cell r="I716">
            <v>1.3146666666666669</v>
          </cell>
        </row>
        <row r="717">
          <cell r="A717">
            <v>34591</v>
          </cell>
          <cell r="B717">
            <v>1.377</v>
          </cell>
          <cell r="C717">
            <v>1.2569999999999999</v>
          </cell>
          <cell r="F717">
            <v>1.323</v>
          </cell>
          <cell r="H717">
            <v>34591</v>
          </cell>
          <cell r="I717">
            <v>1.319</v>
          </cell>
        </row>
        <row r="718">
          <cell r="A718">
            <v>34592</v>
          </cell>
          <cell r="B718">
            <v>1.377</v>
          </cell>
          <cell r="C718">
            <v>1.284</v>
          </cell>
          <cell r="F718">
            <v>1.3280000000000001</v>
          </cell>
          <cell r="H718">
            <v>34592</v>
          </cell>
          <cell r="I718">
            <v>1.3296666666666666</v>
          </cell>
        </row>
        <row r="719">
          <cell r="A719">
            <v>34593</v>
          </cell>
          <cell r="B719">
            <v>1.359</v>
          </cell>
          <cell r="C719">
            <v>1.2470000000000001</v>
          </cell>
          <cell r="F719">
            <v>1.288</v>
          </cell>
          <cell r="H719">
            <v>34593</v>
          </cell>
          <cell r="I719">
            <v>1.298</v>
          </cell>
        </row>
        <row r="720">
          <cell r="A720">
            <v>34596</v>
          </cell>
          <cell r="B720">
            <v>1.35</v>
          </cell>
          <cell r="C720">
            <v>1.2569999999999999</v>
          </cell>
          <cell r="F720">
            <v>1.2969999999999999</v>
          </cell>
          <cell r="H720">
            <v>34596</v>
          </cell>
          <cell r="I720">
            <v>1.3013333333333332</v>
          </cell>
        </row>
        <row r="721">
          <cell r="A721">
            <v>34597</v>
          </cell>
          <cell r="B721">
            <v>1.296</v>
          </cell>
          <cell r="C721">
            <v>1.2290000000000001</v>
          </cell>
          <cell r="F721">
            <v>1.2490000000000001</v>
          </cell>
          <cell r="H721">
            <v>34597</v>
          </cell>
          <cell r="I721">
            <v>1.2580000000000002</v>
          </cell>
        </row>
        <row r="722">
          <cell r="A722">
            <v>34598</v>
          </cell>
          <cell r="B722">
            <v>1.2869999999999999</v>
          </cell>
          <cell r="C722">
            <v>1.2470000000000001</v>
          </cell>
          <cell r="F722">
            <v>1.254</v>
          </cell>
          <cell r="H722">
            <v>34598</v>
          </cell>
          <cell r="I722">
            <v>1.2626666666666666</v>
          </cell>
        </row>
        <row r="723">
          <cell r="A723">
            <v>34599</v>
          </cell>
          <cell r="B723">
            <v>1.3140000000000001</v>
          </cell>
          <cell r="C723">
            <v>1.21</v>
          </cell>
          <cell r="F723">
            <v>1.2450000000000001</v>
          </cell>
          <cell r="H723">
            <v>34599</v>
          </cell>
          <cell r="I723">
            <v>1.2563333333333333</v>
          </cell>
        </row>
        <row r="724">
          <cell r="A724">
            <v>34600</v>
          </cell>
          <cell r="B724">
            <v>1.3049999999999999</v>
          </cell>
          <cell r="C724">
            <v>1.1910000000000001</v>
          </cell>
          <cell r="F724">
            <v>1.2270000000000001</v>
          </cell>
          <cell r="H724">
            <v>34600</v>
          </cell>
          <cell r="I724">
            <v>1.2409999999999999</v>
          </cell>
        </row>
        <row r="725">
          <cell r="A725">
            <v>34603</v>
          </cell>
          <cell r="B725">
            <v>1.3049999999999999</v>
          </cell>
          <cell r="C725">
            <v>1.21</v>
          </cell>
          <cell r="F725">
            <v>1.2190000000000001</v>
          </cell>
          <cell r="H725">
            <v>34603</v>
          </cell>
          <cell r="I725">
            <v>1.2446666666666666</v>
          </cell>
        </row>
        <row r="726">
          <cell r="A726">
            <v>34604</v>
          </cell>
          <cell r="B726">
            <v>1.296</v>
          </cell>
          <cell r="C726">
            <v>1.1910000000000001</v>
          </cell>
          <cell r="F726">
            <v>1.2190000000000001</v>
          </cell>
          <cell r="H726">
            <v>34604</v>
          </cell>
          <cell r="I726">
            <v>1.2353333333333334</v>
          </cell>
        </row>
        <row r="727">
          <cell r="A727">
            <v>34605</v>
          </cell>
          <cell r="B727">
            <v>1.296</v>
          </cell>
          <cell r="C727">
            <v>1.2010000000000001</v>
          </cell>
          <cell r="F727">
            <v>1.232</v>
          </cell>
          <cell r="H727">
            <v>34605</v>
          </cell>
          <cell r="I727">
            <v>1.2430000000000001</v>
          </cell>
        </row>
        <row r="728">
          <cell r="A728">
            <v>34606</v>
          </cell>
          <cell r="B728">
            <v>1.3140000000000001</v>
          </cell>
          <cell r="C728">
            <v>1.2010000000000001</v>
          </cell>
          <cell r="F728">
            <v>1.1930000000000001</v>
          </cell>
          <cell r="H728">
            <v>34606</v>
          </cell>
          <cell r="I728">
            <v>1.236</v>
          </cell>
        </row>
        <row r="729">
          <cell r="A729">
            <v>34607</v>
          </cell>
          <cell r="B729">
            <v>1.3140000000000001</v>
          </cell>
          <cell r="C729">
            <v>1.1910000000000001</v>
          </cell>
          <cell r="F729">
            <v>1.206</v>
          </cell>
          <cell r="H729">
            <v>34607</v>
          </cell>
          <cell r="I729">
            <v>1.2369999999999999</v>
          </cell>
        </row>
        <row r="730">
          <cell r="A730">
            <v>34610</v>
          </cell>
          <cell r="B730">
            <v>1.2589999999999999</v>
          </cell>
          <cell r="C730">
            <v>1.1180000000000001</v>
          </cell>
          <cell r="F730">
            <v>1.1319999999999999</v>
          </cell>
          <cell r="H730">
            <v>34610</v>
          </cell>
          <cell r="I730">
            <v>1.1696666666666664</v>
          </cell>
        </row>
        <row r="731">
          <cell r="A731">
            <v>34611</v>
          </cell>
          <cell r="B731">
            <v>1.242</v>
          </cell>
          <cell r="C731">
            <v>1.109</v>
          </cell>
          <cell r="F731">
            <v>1.1279999999999999</v>
          </cell>
          <cell r="H731">
            <v>34611</v>
          </cell>
          <cell r="I731">
            <v>1.1596666666666666</v>
          </cell>
        </row>
        <row r="732">
          <cell r="A732">
            <v>34612</v>
          </cell>
          <cell r="B732">
            <v>1.2330000000000001</v>
          </cell>
          <cell r="C732">
            <v>1.091</v>
          </cell>
          <cell r="F732">
            <v>1.1240000000000001</v>
          </cell>
          <cell r="H732">
            <v>34612</v>
          </cell>
          <cell r="I732">
            <v>1.1493333333333333</v>
          </cell>
        </row>
        <row r="733">
          <cell r="A733">
            <v>34613</v>
          </cell>
          <cell r="B733">
            <v>1.2070000000000001</v>
          </cell>
          <cell r="C733">
            <v>1.0820000000000001</v>
          </cell>
          <cell r="F733">
            <v>1.1240000000000001</v>
          </cell>
          <cell r="H733">
            <v>34613</v>
          </cell>
          <cell r="I733">
            <v>1.1376666666666668</v>
          </cell>
        </row>
        <row r="734">
          <cell r="A734">
            <v>34614</v>
          </cell>
          <cell r="B734">
            <v>1.242</v>
          </cell>
          <cell r="C734">
            <v>1.109</v>
          </cell>
          <cell r="F734">
            <v>1.1359999999999999</v>
          </cell>
          <cell r="H734">
            <v>34614</v>
          </cell>
          <cell r="I734">
            <v>1.1623333333333334</v>
          </cell>
        </row>
        <row r="735">
          <cell r="A735">
            <v>34617</v>
          </cell>
          <cell r="B735">
            <v>1.224</v>
          </cell>
          <cell r="C735">
            <v>1.1000000000000001</v>
          </cell>
          <cell r="F735">
            <v>1.1659999999999999</v>
          </cell>
          <cell r="H735">
            <v>34617</v>
          </cell>
          <cell r="I735">
            <v>1.1633333333333333</v>
          </cell>
        </row>
        <row r="736">
          <cell r="A736">
            <v>34618</v>
          </cell>
          <cell r="B736">
            <v>1.2070000000000001</v>
          </cell>
          <cell r="C736">
            <v>1.109</v>
          </cell>
          <cell r="F736">
            <v>1.175</v>
          </cell>
          <cell r="H736">
            <v>34618</v>
          </cell>
          <cell r="I736">
            <v>1.1636666666666666</v>
          </cell>
        </row>
        <row r="737">
          <cell r="A737">
            <v>34619</v>
          </cell>
          <cell r="B737">
            <v>1.2330000000000001</v>
          </cell>
          <cell r="C737">
            <v>1.153</v>
          </cell>
          <cell r="F737">
            <v>1.1870000000000001</v>
          </cell>
          <cell r="H737">
            <v>34619</v>
          </cell>
          <cell r="I737">
            <v>1.1910000000000001</v>
          </cell>
        </row>
        <row r="738">
          <cell r="A738">
            <v>34620</v>
          </cell>
          <cell r="B738">
            <v>1.2330000000000001</v>
          </cell>
          <cell r="C738">
            <v>1.1439999999999999</v>
          </cell>
          <cell r="F738">
            <v>1.1619999999999999</v>
          </cell>
          <cell r="H738">
            <v>34620</v>
          </cell>
          <cell r="I738">
            <v>1.1796666666666666</v>
          </cell>
        </row>
        <row r="739">
          <cell r="A739">
            <v>34621</v>
          </cell>
          <cell r="B739">
            <v>1.268</v>
          </cell>
          <cell r="C739">
            <v>1.1259999999999999</v>
          </cell>
          <cell r="F739">
            <v>1.1619999999999999</v>
          </cell>
          <cell r="H739">
            <v>34621</v>
          </cell>
          <cell r="I739">
            <v>1.1853333333333333</v>
          </cell>
        </row>
        <row r="740">
          <cell r="A740">
            <v>34624</v>
          </cell>
          <cell r="B740">
            <v>1.268</v>
          </cell>
          <cell r="C740">
            <v>1.1000000000000001</v>
          </cell>
          <cell r="F740">
            <v>1.1619999999999999</v>
          </cell>
          <cell r="H740">
            <v>34624</v>
          </cell>
          <cell r="I740">
            <v>1.1766666666666667</v>
          </cell>
        </row>
        <row r="741">
          <cell r="A741">
            <v>34625</v>
          </cell>
          <cell r="B741">
            <v>1.2589999999999999</v>
          </cell>
          <cell r="C741">
            <v>1.109</v>
          </cell>
          <cell r="F741">
            <v>1.1910000000000001</v>
          </cell>
          <cell r="H741">
            <v>34625</v>
          </cell>
          <cell r="I741">
            <v>1.1863333333333335</v>
          </cell>
        </row>
        <row r="742">
          <cell r="A742">
            <v>34626</v>
          </cell>
          <cell r="B742">
            <v>1.2849999999999999</v>
          </cell>
          <cell r="C742">
            <v>1.1180000000000001</v>
          </cell>
          <cell r="F742">
            <v>1.2290000000000001</v>
          </cell>
          <cell r="H742">
            <v>34626</v>
          </cell>
          <cell r="I742">
            <v>1.2106666666666668</v>
          </cell>
        </row>
        <row r="743">
          <cell r="A743">
            <v>34627</v>
          </cell>
          <cell r="B743">
            <v>1.2849999999999999</v>
          </cell>
          <cell r="C743">
            <v>1.109</v>
          </cell>
          <cell r="F743">
            <v>1.2210000000000001</v>
          </cell>
          <cell r="H743">
            <v>34627</v>
          </cell>
          <cell r="I743">
            <v>1.2050000000000001</v>
          </cell>
        </row>
        <row r="744">
          <cell r="A744">
            <v>34628</v>
          </cell>
          <cell r="B744">
            <v>1.2589999999999999</v>
          </cell>
          <cell r="C744">
            <v>1.0820000000000001</v>
          </cell>
          <cell r="F744">
            <v>1.196</v>
          </cell>
          <cell r="H744">
            <v>34628</v>
          </cell>
          <cell r="I744">
            <v>1.179</v>
          </cell>
        </row>
        <row r="745">
          <cell r="A745">
            <v>34631</v>
          </cell>
          <cell r="B745">
            <v>1.268</v>
          </cell>
          <cell r="C745">
            <v>1.091</v>
          </cell>
          <cell r="F745">
            <v>1.196</v>
          </cell>
          <cell r="H745">
            <v>34631</v>
          </cell>
          <cell r="I745">
            <v>1.1849999999999998</v>
          </cell>
        </row>
        <row r="746">
          <cell r="A746">
            <v>34632</v>
          </cell>
          <cell r="B746">
            <v>1.2589999999999999</v>
          </cell>
          <cell r="C746">
            <v>1.0820000000000001</v>
          </cell>
          <cell r="F746">
            <v>1.234</v>
          </cell>
          <cell r="H746">
            <v>34632</v>
          </cell>
          <cell r="I746">
            <v>1.1916666666666667</v>
          </cell>
        </row>
        <row r="747">
          <cell r="A747">
            <v>34633</v>
          </cell>
          <cell r="B747">
            <v>1.25</v>
          </cell>
          <cell r="C747">
            <v>1.0820000000000001</v>
          </cell>
          <cell r="F747">
            <v>1.242</v>
          </cell>
          <cell r="H747">
            <v>34633</v>
          </cell>
          <cell r="I747">
            <v>1.1913333333333334</v>
          </cell>
        </row>
        <row r="748">
          <cell r="A748">
            <v>34634</v>
          </cell>
          <cell r="B748">
            <v>1.268</v>
          </cell>
          <cell r="C748">
            <v>1.1180000000000001</v>
          </cell>
          <cell r="F748">
            <v>1.284</v>
          </cell>
          <cell r="H748">
            <v>34634</v>
          </cell>
          <cell r="I748">
            <v>1.2233333333333334</v>
          </cell>
        </row>
        <row r="749">
          <cell r="A749">
            <v>34635</v>
          </cell>
          <cell r="B749">
            <v>1.3120000000000001</v>
          </cell>
          <cell r="C749">
            <v>1.1890000000000001</v>
          </cell>
          <cell r="F749">
            <v>1.3480000000000001</v>
          </cell>
          <cell r="H749">
            <v>34635</v>
          </cell>
          <cell r="I749">
            <v>1.2830000000000001</v>
          </cell>
        </row>
        <row r="750">
          <cell r="A750">
            <v>34638</v>
          </cell>
          <cell r="B750">
            <v>1.294</v>
          </cell>
          <cell r="C750">
            <v>1.153</v>
          </cell>
          <cell r="F750">
            <v>1.331</v>
          </cell>
          <cell r="H750">
            <v>34638</v>
          </cell>
          <cell r="I750">
            <v>1.2593333333333334</v>
          </cell>
        </row>
        <row r="751">
          <cell r="A751">
            <v>34639</v>
          </cell>
          <cell r="B751">
            <v>1.268</v>
          </cell>
          <cell r="C751">
            <v>1.1439999999999999</v>
          </cell>
          <cell r="F751">
            <v>1.31</v>
          </cell>
          <cell r="H751">
            <v>34639</v>
          </cell>
          <cell r="I751">
            <v>1.2406666666666666</v>
          </cell>
        </row>
        <row r="752">
          <cell r="A752">
            <v>34640</v>
          </cell>
          <cell r="B752">
            <v>1.2589999999999999</v>
          </cell>
          <cell r="C752">
            <v>1.135</v>
          </cell>
          <cell r="F752">
            <v>1.327</v>
          </cell>
          <cell r="H752">
            <v>34640</v>
          </cell>
          <cell r="I752">
            <v>1.2403333333333333</v>
          </cell>
        </row>
        <row r="753">
          <cell r="A753">
            <v>34641</v>
          </cell>
          <cell r="B753">
            <v>1.2589999999999999</v>
          </cell>
          <cell r="C753">
            <v>1.1259999999999999</v>
          </cell>
          <cell r="F753">
            <v>1.327</v>
          </cell>
          <cell r="H753">
            <v>34641</v>
          </cell>
          <cell r="I753">
            <v>1.2373333333333332</v>
          </cell>
        </row>
        <row r="754">
          <cell r="A754">
            <v>34642</v>
          </cell>
          <cell r="B754">
            <v>1.242</v>
          </cell>
          <cell r="C754">
            <v>1.1180000000000001</v>
          </cell>
          <cell r="F754">
            <v>1.2969999999999999</v>
          </cell>
          <cell r="H754">
            <v>34642</v>
          </cell>
          <cell r="I754">
            <v>1.2190000000000001</v>
          </cell>
        </row>
        <row r="755">
          <cell r="A755">
            <v>34645</v>
          </cell>
          <cell r="B755">
            <v>1.25</v>
          </cell>
          <cell r="C755">
            <v>1.0820000000000001</v>
          </cell>
          <cell r="F755">
            <v>1.31</v>
          </cell>
          <cell r="H755">
            <v>34645</v>
          </cell>
          <cell r="I755">
            <v>1.214</v>
          </cell>
        </row>
        <row r="756">
          <cell r="A756">
            <v>34646</v>
          </cell>
          <cell r="B756">
            <v>1.2589999999999999</v>
          </cell>
          <cell r="C756">
            <v>1.135</v>
          </cell>
          <cell r="F756">
            <v>1.3520000000000001</v>
          </cell>
          <cell r="H756">
            <v>34646</v>
          </cell>
          <cell r="I756">
            <v>1.2486666666666668</v>
          </cell>
        </row>
        <row r="757">
          <cell r="A757">
            <v>34647</v>
          </cell>
          <cell r="B757">
            <v>1.25</v>
          </cell>
          <cell r="C757">
            <v>1.135</v>
          </cell>
          <cell r="F757">
            <v>1.343</v>
          </cell>
          <cell r="H757">
            <v>34647</v>
          </cell>
          <cell r="I757">
            <v>1.2426666666666666</v>
          </cell>
        </row>
        <row r="758">
          <cell r="A758">
            <v>34648</v>
          </cell>
          <cell r="B758">
            <v>1.2589999999999999</v>
          </cell>
          <cell r="C758">
            <v>1.1439999999999999</v>
          </cell>
          <cell r="F758">
            <v>1.343</v>
          </cell>
          <cell r="H758">
            <v>34648</v>
          </cell>
          <cell r="I758">
            <v>1.2486666666666666</v>
          </cell>
        </row>
        <row r="759">
          <cell r="A759">
            <v>34649</v>
          </cell>
          <cell r="B759">
            <v>1.25</v>
          </cell>
          <cell r="C759">
            <v>1.1619999999999999</v>
          </cell>
          <cell r="F759">
            <v>1.335</v>
          </cell>
          <cell r="H759">
            <v>34649</v>
          </cell>
          <cell r="I759">
            <v>1.2489999999999999</v>
          </cell>
        </row>
        <row r="760">
          <cell r="A760">
            <v>34652</v>
          </cell>
          <cell r="B760">
            <v>1.2330000000000001</v>
          </cell>
          <cell r="C760">
            <v>1.1619999999999999</v>
          </cell>
          <cell r="F760">
            <v>1.377</v>
          </cell>
          <cell r="H760">
            <v>34652</v>
          </cell>
          <cell r="I760">
            <v>1.2573333333333334</v>
          </cell>
        </row>
        <row r="761">
          <cell r="A761">
            <v>34653</v>
          </cell>
          <cell r="B761">
            <v>1.25</v>
          </cell>
          <cell r="C761">
            <v>1.135</v>
          </cell>
          <cell r="F761">
            <v>1.3520000000000001</v>
          </cell>
          <cell r="H761">
            <v>34653</v>
          </cell>
          <cell r="I761">
            <v>1.2456666666666667</v>
          </cell>
        </row>
        <row r="762">
          <cell r="A762">
            <v>34654</v>
          </cell>
          <cell r="B762">
            <v>1.2589999999999999</v>
          </cell>
          <cell r="C762">
            <v>1.1180000000000001</v>
          </cell>
          <cell r="F762">
            <v>1.3480000000000001</v>
          </cell>
          <cell r="H762">
            <v>34654</v>
          </cell>
          <cell r="I762">
            <v>1.2416666666666665</v>
          </cell>
        </row>
        <row r="763">
          <cell r="A763">
            <v>34655</v>
          </cell>
          <cell r="B763">
            <v>1.25</v>
          </cell>
          <cell r="C763">
            <v>1.109</v>
          </cell>
          <cell r="F763">
            <v>1.327</v>
          </cell>
          <cell r="H763">
            <v>34655</v>
          </cell>
          <cell r="I763">
            <v>1.2286666666666666</v>
          </cell>
        </row>
        <row r="764">
          <cell r="A764">
            <v>34656</v>
          </cell>
          <cell r="B764">
            <v>1.2330000000000001</v>
          </cell>
          <cell r="C764">
            <v>1.091</v>
          </cell>
          <cell r="F764">
            <v>1.31</v>
          </cell>
          <cell r="H764">
            <v>34656</v>
          </cell>
          <cell r="I764">
            <v>1.2113333333333334</v>
          </cell>
        </row>
        <row r="765">
          <cell r="A765">
            <v>34659</v>
          </cell>
          <cell r="B765">
            <v>1.224</v>
          </cell>
          <cell r="C765">
            <v>1.0820000000000001</v>
          </cell>
          <cell r="F765">
            <v>1.28</v>
          </cell>
          <cell r="H765">
            <v>34659</v>
          </cell>
          <cell r="I765">
            <v>1.1953333333333334</v>
          </cell>
        </row>
        <row r="766">
          <cell r="A766">
            <v>34660</v>
          </cell>
          <cell r="B766">
            <v>1.198</v>
          </cell>
          <cell r="C766">
            <v>1.0469999999999999</v>
          </cell>
          <cell r="F766">
            <v>1.2170000000000001</v>
          </cell>
          <cell r="H766">
            <v>34660</v>
          </cell>
          <cell r="I766">
            <v>1.1540000000000001</v>
          </cell>
        </row>
        <row r="767">
          <cell r="A767">
            <v>34661</v>
          </cell>
          <cell r="B767">
            <v>1.1890000000000001</v>
          </cell>
          <cell r="C767">
            <v>1.0820000000000001</v>
          </cell>
          <cell r="F767">
            <v>1.246</v>
          </cell>
          <cell r="H767">
            <v>34661</v>
          </cell>
          <cell r="I767">
            <v>1.1723333333333332</v>
          </cell>
        </row>
        <row r="768">
          <cell r="A768">
            <v>34662</v>
          </cell>
          <cell r="B768">
            <v>1.1890000000000001</v>
          </cell>
          <cell r="C768">
            <v>1.0820000000000001</v>
          </cell>
          <cell r="F768">
            <v>1.246</v>
          </cell>
          <cell r="H768">
            <v>34662</v>
          </cell>
          <cell r="I768">
            <v>1.1723333333333332</v>
          </cell>
        </row>
        <row r="769">
          <cell r="A769">
            <v>34663</v>
          </cell>
          <cell r="B769">
            <v>1.1890000000000001</v>
          </cell>
          <cell r="C769">
            <v>1.1000000000000001</v>
          </cell>
          <cell r="F769">
            <v>1.2549999999999999</v>
          </cell>
          <cell r="H769">
            <v>34663</v>
          </cell>
          <cell r="I769">
            <v>1.1813333333333333</v>
          </cell>
        </row>
        <row r="770">
          <cell r="A770">
            <v>34666</v>
          </cell>
          <cell r="B770">
            <v>1.18</v>
          </cell>
          <cell r="C770">
            <v>1.0820000000000001</v>
          </cell>
          <cell r="F770">
            <v>1.284</v>
          </cell>
          <cell r="H770">
            <v>34666</v>
          </cell>
          <cell r="I770">
            <v>1.1820000000000002</v>
          </cell>
        </row>
        <row r="771">
          <cell r="A771">
            <v>34667</v>
          </cell>
          <cell r="B771">
            <v>1.2070000000000001</v>
          </cell>
          <cell r="C771">
            <v>1.091</v>
          </cell>
          <cell r="F771">
            <v>1.272</v>
          </cell>
          <cell r="H771">
            <v>34667</v>
          </cell>
          <cell r="I771">
            <v>1.1900000000000002</v>
          </cell>
        </row>
        <row r="772">
          <cell r="A772">
            <v>34668</v>
          </cell>
          <cell r="B772">
            <v>1.2070000000000001</v>
          </cell>
          <cell r="C772">
            <v>1.109</v>
          </cell>
          <cell r="F772">
            <v>1.284</v>
          </cell>
          <cell r="H772">
            <v>34668</v>
          </cell>
          <cell r="I772">
            <v>1.2</v>
          </cell>
        </row>
        <row r="773">
          <cell r="A773">
            <v>34669</v>
          </cell>
          <cell r="B773">
            <v>1.1890000000000001</v>
          </cell>
          <cell r="C773">
            <v>1.109</v>
          </cell>
          <cell r="F773">
            <v>1.234</v>
          </cell>
          <cell r="H773">
            <v>34669</v>
          </cell>
          <cell r="I773">
            <v>1.1773333333333333</v>
          </cell>
        </row>
        <row r="774">
          <cell r="A774">
            <v>34670</v>
          </cell>
          <cell r="B774">
            <v>1.2070000000000001</v>
          </cell>
          <cell r="C774">
            <v>1.1000000000000001</v>
          </cell>
          <cell r="F774">
            <v>1.2290000000000001</v>
          </cell>
          <cell r="H774">
            <v>34670</v>
          </cell>
          <cell r="I774">
            <v>1.1786666666666668</v>
          </cell>
        </row>
        <row r="775">
          <cell r="A775">
            <v>34673</v>
          </cell>
          <cell r="B775">
            <v>1.224</v>
          </cell>
          <cell r="C775">
            <v>1.1180000000000001</v>
          </cell>
          <cell r="F775">
            <v>1.2589999999999999</v>
          </cell>
          <cell r="H775">
            <v>34673</v>
          </cell>
          <cell r="I775">
            <v>1.2003333333333333</v>
          </cell>
        </row>
        <row r="776">
          <cell r="A776">
            <v>34674</v>
          </cell>
          <cell r="B776">
            <v>1.2070000000000001</v>
          </cell>
          <cell r="C776">
            <v>1.1000000000000001</v>
          </cell>
          <cell r="F776">
            <v>1.2250000000000001</v>
          </cell>
          <cell r="H776">
            <v>34674</v>
          </cell>
          <cell r="I776">
            <v>1.1773333333333336</v>
          </cell>
        </row>
        <row r="777">
          <cell r="A777">
            <v>34675</v>
          </cell>
          <cell r="B777">
            <v>1.18</v>
          </cell>
          <cell r="C777">
            <v>1.0820000000000001</v>
          </cell>
          <cell r="F777">
            <v>1.1830000000000001</v>
          </cell>
          <cell r="H777">
            <v>34675</v>
          </cell>
          <cell r="I777">
            <v>1.1483333333333334</v>
          </cell>
        </row>
        <row r="778">
          <cell r="A778">
            <v>34676</v>
          </cell>
          <cell r="B778">
            <v>1.1719999999999999</v>
          </cell>
          <cell r="C778">
            <v>1.073</v>
          </cell>
          <cell r="F778">
            <v>1.1319999999999999</v>
          </cell>
          <cell r="H778">
            <v>34676</v>
          </cell>
          <cell r="I778">
            <v>1.1256666666666666</v>
          </cell>
        </row>
        <row r="779">
          <cell r="A779">
            <v>34677</v>
          </cell>
          <cell r="B779">
            <v>1.1719999999999999</v>
          </cell>
          <cell r="C779">
            <v>1.1000000000000001</v>
          </cell>
          <cell r="F779">
            <v>1.1359999999999999</v>
          </cell>
          <cell r="H779">
            <v>34677</v>
          </cell>
          <cell r="I779">
            <v>1.1360000000000001</v>
          </cell>
        </row>
        <row r="780">
          <cell r="A780">
            <v>34680</v>
          </cell>
          <cell r="B780">
            <v>1.18</v>
          </cell>
          <cell r="C780">
            <v>1.135</v>
          </cell>
          <cell r="F780">
            <v>1.1240000000000001</v>
          </cell>
          <cell r="H780">
            <v>34680</v>
          </cell>
          <cell r="I780">
            <v>1.1463333333333334</v>
          </cell>
        </row>
        <row r="781">
          <cell r="A781">
            <v>34681</v>
          </cell>
          <cell r="B781">
            <v>1.1719999999999999</v>
          </cell>
          <cell r="C781">
            <v>1.1439999999999999</v>
          </cell>
          <cell r="F781">
            <v>1.153</v>
          </cell>
          <cell r="H781">
            <v>34681</v>
          </cell>
          <cell r="I781">
            <v>1.1563333333333332</v>
          </cell>
        </row>
        <row r="782">
          <cell r="A782">
            <v>34682</v>
          </cell>
          <cell r="B782">
            <v>1.18</v>
          </cell>
          <cell r="C782">
            <v>1.135</v>
          </cell>
          <cell r="F782">
            <v>1.179</v>
          </cell>
          <cell r="H782">
            <v>34682</v>
          </cell>
          <cell r="I782">
            <v>1.1646666666666665</v>
          </cell>
        </row>
        <row r="783">
          <cell r="A783">
            <v>34683</v>
          </cell>
          <cell r="B783">
            <v>1.2150000000000001</v>
          </cell>
          <cell r="C783">
            <v>1.1439999999999999</v>
          </cell>
          <cell r="F783">
            <v>1.1870000000000001</v>
          </cell>
          <cell r="H783">
            <v>34683</v>
          </cell>
          <cell r="I783">
            <v>1.1820000000000002</v>
          </cell>
        </row>
        <row r="784">
          <cell r="A784">
            <v>34684</v>
          </cell>
          <cell r="B784">
            <v>1.2330000000000001</v>
          </cell>
          <cell r="C784">
            <v>1.135</v>
          </cell>
          <cell r="F784">
            <v>1.1830000000000001</v>
          </cell>
          <cell r="H784">
            <v>34684</v>
          </cell>
          <cell r="I784">
            <v>1.1836666666666666</v>
          </cell>
        </row>
        <row r="785">
          <cell r="A785">
            <v>34687</v>
          </cell>
          <cell r="B785">
            <v>1.224</v>
          </cell>
          <cell r="C785">
            <v>1.1439999999999999</v>
          </cell>
          <cell r="F785">
            <v>1.196</v>
          </cell>
          <cell r="H785">
            <v>34687</v>
          </cell>
          <cell r="I785">
            <v>1.1879999999999999</v>
          </cell>
        </row>
        <row r="786">
          <cell r="A786">
            <v>34688</v>
          </cell>
          <cell r="B786">
            <v>1.198</v>
          </cell>
          <cell r="C786">
            <v>1.1439999999999999</v>
          </cell>
          <cell r="F786">
            <v>1.17</v>
          </cell>
          <cell r="H786">
            <v>34688</v>
          </cell>
          <cell r="I786">
            <v>1.1706666666666665</v>
          </cell>
        </row>
        <row r="787">
          <cell r="A787">
            <v>34689</v>
          </cell>
          <cell r="B787">
            <v>1.25</v>
          </cell>
          <cell r="C787">
            <v>1.1439999999999999</v>
          </cell>
          <cell r="F787">
            <v>1.204</v>
          </cell>
          <cell r="H787">
            <v>34689</v>
          </cell>
          <cell r="I787">
            <v>1.1993333333333334</v>
          </cell>
        </row>
        <row r="788">
          <cell r="A788">
            <v>34690</v>
          </cell>
          <cell r="B788">
            <v>1.224</v>
          </cell>
          <cell r="C788">
            <v>1.1259999999999999</v>
          </cell>
          <cell r="F788">
            <v>1.1830000000000001</v>
          </cell>
          <cell r="H788">
            <v>34690</v>
          </cell>
          <cell r="I788">
            <v>1.1776666666666664</v>
          </cell>
        </row>
        <row r="789">
          <cell r="A789">
            <v>34691</v>
          </cell>
          <cell r="B789">
            <v>1.25</v>
          </cell>
          <cell r="C789">
            <v>1.1259999999999999</v>
          </cell>
          <cell r="F789">
            <v>1.2170000000000001</v>
          </cell>
          <cell r="H789">
            <v>34691</v>
          </cell>
          <cell r="I789">
            <v>1.1976666666666667</v>
          </cell>
        </row>
        <row r="790">
          <cell r="A790">
            <v>34694</v>
          </cell>
          <cell r="B790">
            <v>1.25</v>
          </cell>
          <cell r="C790">
            <v>1.1259999999999999</v>
          </cell>
          <cell r="F790">
            <v>1.2170000000000001</v>
          </cell>
          <cell r="H790">
            <v>34694</v>
          </cell>
          <cell r="I790">
            <v>1.1976666666666667</v>
          </cell>
        </row>
        <row r="791">
          <cell r="A791">
            <v>34695</v>
          </cell>
          <cell r="B791">
            <v>1.25</v>
          </cell>
          <cell r="C791">
            <v>1.109</v>
          </cell>
          <cell r="F791">
            <v>1.234</v>
          </cell>
          <cell r="H791">
            <v>34695</v>
          </cell>
          <cell r="I791">
            <v>1.1976666666666667</v>
          </cell>
        </row>
        <row r="792">
          <cell r="A792">
            <v>34696</v>
          </cell>
          <cell r="B792">
            <v>1.2070000000000001</v>
          </cell>
          <cell r="C792">
            <v>1.1000000000000001</v>
          </cell>
          <cell r="F792">
            <v>1.2</v>
          </cell>
          <cell r="H792">
            <v>34696</v>
          </cell>
          <cell r="I792">
            <v>1.1690000000000003</v>
          </cell>
        </row>
        <row r="793">
          <cell r="A793">
            <v>34697</v>
          </cell>
          <cell r="B793">
            <v>1.25</v>
          </cell>
          <cell r="C793">
            <v>1.1000000000000001</v>
          </cell>
          <cell r="F793">
            <v>1.2210000000000001</v>
          </cell>
          <cell r="H793">
            <v>34697</v>
          </cell>
          <cell r="I793">
            <v>1.1903333333333335</v>
          </cell>
        </row>
        <row r="794">
          <cell r="A794">
            <v>34698</v>
          </cell>
          <cell r="B794">
            <v>1.2589999999999999</v>
          </cell>
          <cell r="C794">
            <v>1.091</v>
          </cell>
          <cell r="F794">
            <v>1.208</v>
          </cell>
          <cell r="H794">
            <v>34698</v>
          </cell>
          <cell r="I794">
            <v>1.1859999999999999</v>
          </cell>
        </row>
        <row r="795">
          <cell r="A795">
            <v>34701</v>
          </cell>
          <cell r="B795">
            <v>1.2589999999999999</v>
          </cell>
          <cell r="C795">
            <v>1.091</v>
          </cell>
          <cell r="F795">
            <v>1.208</v>
          </cell>
          <cell r="H795">
            <v>34701</v>
          </cell>
          <cell r="I795">
            <v>1.1859999999999999</v>
          </cell>
        </row>
        <row r="796">
          <cell r="A796">
            <v>34702</v>
          </cell>
          <cell r="B796">
            <v>1.2030000000000001</v>
          </cell>
          <cell r="C796">
            <v>1.0249999999999999</v>
          </cell>
          <cell r="E796">
            <v>0.57399999999999995</v>
          </cell>
          <cell r="F796">
            <v>1.27</v>
          </cell>
          <cell r="H796">
            <v>34702</v>
          </cell>
          <cell r="I796">
            <v>1.0179999999999998</v>
          </cell>
        </row>
        <row r="797">
          <cell r="A797">
            <v>34703</v>
          </cell>
          <cell r="B797">
            <v>1.2110000000000001</v>
          </cell>
          <cell r="C797">
            <v>1.0249999999999999</v>
          </cell>
          <cell r="E797">
            <v>0.57899999999999996</v>
          </cell>
          <cell r="F797">
            <v>1.2829999999999999</v>
          </cell>
          <cell r="H797">
            <v>34703</v>
          </cell>
          <cell r="I797">
            <v>1.0244999999999997</v>
          </cell>
        </row>
        <row r="798">
          <cell r="A798">
            <v>34704</v>
          </cell>
          <cell r="B798">
            <v>1.2030000000000001</v>
          </cell>
          <cell r="C798">
            <v>1.0329999999999999</v>
          </cell>
          <cell r="E798">
            <v>0.61799999999999999</v>
          </cell>
          <cell r="F798">
            <v>1.27</v>
          </cell>
          <cell r="H798">
            <v>34704</v>
          </cell>
          <cell r="I798">
            <v>1.0309999999999999</v>
          </cell>
        </row>
        <row r="799">
          <cell r="A799">
            <v>34705</v>
          </cell>
          <cell r="B799">
            <v>1.194</v>
          </cell>
          <cell r="C799">
            <v>1.042</v>
          </cell>
          <cell r="E799">
            <v>0.627</v>
          </cell>
          <cell r="F799">
            <v>1.2869999999999999</v>
          </cell>
          <cell r="H799">
            <v>34705</v>
          </cell>
          <cell r="I799">
            <v>1.0374999999999999</v>
          </cell>
        </row>
        <row r="800">
          <cell r="A800">
            <v>34708</v>
          </cell>
          <cell r="B800">
            <v>1.22</v>
          </cell>
          <cell r="C800">
            <v>1.0660000000000001</v>
          </cell>
          <cell r="E800">
            <v>0.64200000000000002</v>
          </cell>
          <cell r="F800">
            <v>1.274</v>
          </cell>
          <cell r="H800">
            <v>34708</v>
          </cell>
          <cell r="I800">
            <v>1.0505</v>
          </cell>
        </row>
        <row r="801">
          <cell r="A801">
            <v>34709</v>
          </cell>
          <cell r="B801">
            <v>1.228</v>
          </cell>
          <cell r="C801">
            <v>1.083</v>
          </cell>
          <cell r="E801">
            <v>0.627</v>
          </cell>
          <cell r="F801">
            <v>1.27</v>
          </cell>
          <cell r="H801">
            <v>34709</v>
          </cell>
          <cell r="I801">
            <v>1.052</v>
          </cell>
        </row>
        <row r="802">
          <cell r="A802">
            <v>34710</v>
          </cell>
          <cell r="B802">
            <v>1.2370000000000001</v>
          </cell>
          <cell r="C802">
            <v>1.0580000000000001</v>
          </cell>
          <cell r="E802">
            <v>0.61799999999999999</v>
          </cell>
          <cell r="F802">
            <v>1.296</v>
          </cell>
          <cell r="H802">
            <v>34710</v>
          </cell>
          <cell r="I802">
            <v>1.0522499999999999</v>
          </cell>
        </row>
        <row r="803">
          <cell r="A803">
            <v>34711</v>
          </cell>
          <cell r="B803">
            <v>1.2450000000000001</v>
          </cell>
          <cell r="C803">
            <v>1.042</v>
          </cell>
          <cell r="E803">
            <v>0.61299999999999999</v>
          </cell>
          <cell r="F803">
            <v>1.278</v>
          </cell>
          <cell r="H803">
            <v>34711</v>
          </cell>
          <cell r="I803">
            <v>1.0445</v>
          </cell>
        </row>
        <row r="804">
          <cell r="A804">
            <v>34712</v>
          </cell>
          <cell r="B804">
            <v>1.2370000000000001</v>
          </cell>
          <cell r="C804">
            <v>1.0660000000000001</v>
          </cell>
          <cell r="E804">
            <v>0.627</v>
          </cell>
          <cell r="F804">
            <v>1.3049999999999999</v>
          </cell>
          <cell r="H804">
            <v>34712</v>
          </cell>
          <cell r="I804">
            <v>1.0587499999999999</v>
          </cell>
        </row>
        <row r="805">
          <cell r="A805">
            <v>34715</v>
          </cell>
          <cell r="B805">
            <v>1.2789999999999999</v>
          </cell>
          <cell r="C805">
            <v>1.115</v>
          </cell>
          <cell r="E805">
            <v>0.66600000000000004</v>
          </cell>
          <cell r="F805">
            <v>1.341</v>
          </cell>
          <cell r="H805">
            <v>34715</v>
          </cell>
          <cell r="I805">
            <v>1.10025</v>
          </cell>
        </row>
        <row r="806">
          <cell r="A806">
            <v>34716</v>
          </cell>
          <cell r="B806">
            <v>1.304</v>
          </cell>
          <cell r="C806">
            <v>1.1559999999999999</v>
          </cell>
          <cell r="E806">
            <v>0.66600000000000004</v>
          </cell>
          <cell r="F806">
            <v>1.3320000000000001</v>
          </cell>
          <cell r="H806">
            <v>34716</v>
          </cell>
          <cell r="I806">
            <v>1.1145</v>
          </cell>
        </row>
        <row r="807">
          <cell r="A807">
            <v>34717</v>
          </cell>
          <cell r="B807">
            <v>1.288</v>
          </cell>
          <cell r="C807">
            <v>1.1479999999999999</v>
          </cell>
          <cell r="E807">
            <v>0.64700000000000002</v>
          </cell>
          <cell r="F807">
            <v>1.3360000000000001</v>
          </cell>
          <cell r="H807">
            <v>34717</v>
          </cell>
          <cell r="I807">
            <v>1.1047500000000001</v>
          </cell>
        </row>
        <row r="808">
          <cell r="A808">
            <v>34718</v>
          </cell>
          <cell r="B808">
            <v>1.304</v>
          </cell>
          <cell r="C808">
            <v>1.107</v>
          </cell>
          <cell r="E808">
            <v>0.64200000000000002</v>
          </cell>
          <cell r="F808">
            <v>1.327</v>
          </cell>
          <cell r="H808">
            <v>34718</v>
          </cell>
          <cell r="I808">
            <v>1.095</v>
          </cell>
        </row>
        <row r="809">
          <cell r="A809">
            <v>34719</v>
          </cell>
          <cell r="B809">
            <v>1.262</v>
          </cell>
          <cell r="C809">
            <v>1.083</v>
          </cell>
          <cell r="E809">
            <v>0.63200000000000001</v>
          </cell>
          <cell r="F809">
            <v>1.296</v>
          </cell>
          <cell r="H809">
            <v>34719</v>
          </cell>
          <cell r="I809">
            <v>1.0682499999999999</v>
          </cell>
        </row>
        <row r="810">
          <cell r="A810">
            <v>34722</v>
          </cell>
          <cell r="B810">
            <v>1.254</v>
          </cell>
          <cell r="C810">
            <v>1.091</v>
          </cell>
          <cell r="E810">
            <v>0.63200000000000001</v>
          </cell>
          <cell r="F810">
            <v>1.274</v>
          </cell>
          <cell r="H810">
            <v>34722</v>
          </cell>
          <cell r="I810">
            <v>1.0627499999999999</v>
          </cell>
        </row>
        <row r="811">
          <cell r="A811">
            <v>34723</v>
          </cell>
          <cell r="B811">
            <v>1.2709999999999999</v>
          </cell>
          <cell r="C811">
            <v>1.107</v>
          </cell>
          <cell r="E811">
            <v>0.627</v>
          </cell>
          <cell r="F811">
            <v>1.27</v>
          </cell>
          <cell r="H811">
            <v>34723</v>
          </cell>
          <cell r="I811">
            <v>1.0687500000000001</v>
          </cell>
        </row>
        <row r="812">
          <cell r="A812">
            <v>34724</v>
          </cell>
          <cell r="B812">
            <v>1.2709999999999999</v>
          </cell>
          <cell r="C812">
            <v>1.091</v>
          </cell>
          <cell r="E812">
            <v>0.622</v>
          </cell>
          <cell r="F812">
            <v>1.238</v>
          </cell>
          <cell r="H812">
            <v>34724</v>
          </cell>
          <cell r="I812">
            <v>1.0554999999999999</v>
          </cell>
        </row>
        <row r="813">
          <cell r="A813">
            <v>34725</v>
          </cell>
          <cell r="B813">
            <v>1.254</v>
          </cell>
          <cell r="C813">
            <v>1.091</v>
          </cell>
          <cell r="E813">
            <v>0.627</v>
          </cell>
          <cell r="F813">
            <v>1.256</v>
          </cell>
          <cell r="H813">
            <v>34725</v>
          </cell>
          <cell r="I813">
            <v>1.0569999999999999</v>
          </cell>
        </row>
        <row r="814">
          <cell r="A814">
            <v>34726</v>
          </cell>
          <cell r="B814">
            <v>1.254</v>
          </cell>
          <cell r="C814">
            <v>1.115</v>
          </cell>
          <cell r="E814">
            <v>0.66600000000000004</v>
          </cell>
          <cell r="F814">
            <v>1.319</v>
          </cell>
          <cell r="H814">
            <v>34726</v>
          </cell>
          <cell r="I814">
            <v>1.0884999999999998</v>
          </cell>
        </row>
        <row r="815">
          <cell r="A815">
            <v>34729</v>
          </cell>
          <cell r="B815">
            <v>1.254</v>
          </cell>
          <cell r="C815">
            <v>1.107</v>
          </cell>
          <cell r="E815">
            <v>0.67100000000000004</v>
          </cell>
          <cell r="F815">
            <v>1.319</v>
          </cell>
          <cell r="H815">
            <v>34729</v>
          </cell>
          <cell r="I815">
            <v>1.08775</v>
          </cell>
        </row>
        <row r="816">
          <cell r="A816">
            <v>34730</v>
          </cell>
          <cell r="B816">
            <v>1.2450000000000001</v>
          </cell>
          <cell r="C816">
            <v>1.091</v>
          </cell>
          <cell r="E816">
            <v>0.66100000000000003</v>
          </cell>
          <cell r="F816">
            <v>1.3049999999999999</v>
          </cell>
          <cell r="H816">
            <v>34730</v>
          </cell>
          <cell r="I816">
            <v>1.0755000000000001</v>
          </cell>
        </row>
        <row r="817">
          <cell r="A817">
            <v>34731</v>
          </cell>
          <cell r="B817">
            <v>1.2789999999999999</v>
          </cell>
          <cell r="C817">
            <v>1.099</v>
          </cell>
          <cell r="E817">
            <v>0.65700000000000003</v>
          </cell>
          <cell r="F817">
            <v>1.327</v>
          </cell>
          <cell r="H817">
            <v>34731</v>
          </cell>
          <cell r="I817">
            <v>1.0905</v>
          </cell>
        </row>
        <row r="818">
          <cell r="A818">
            <v>34732</v>
          </cell>
          <cell r="B818">
            <v>1.296</v>
          </cell>
          <cell r="C818">
            <v>1.1319999999999999</v>
          </cell>
          <cell r="E818">
            <v>0.69099999999999995</v>
          </cell>
          <cell r="F818">
            <v>1.363</v>
          </cell>
          <cell r="H818">
            <v>34732</v>
          </cell>
          <cell r="I818">
            <v>1.1204999999999998</v>
          </cell>
        </row>
        <row r="819">
          <cell r="A819">
            <v>34733</v>
          </cell>
          <cell r="B819">
            <v>1.3380000000000001</v>
          </cell>
          <cell r="C819">
            <v>1.206</v>
          </cell>
          <cell r="E819">
            <v>0.72499999999999998</v>
          </cell>
          <cell r="F819">
            <v>1.417</v>
          </cell>
          <cell r="H819">
            <v>34733</v>
          </cell>
          <cell r="I819">
            <v>1.1715</v>
          </cell>
        </row>
        <row r="820">
          <cell r="A820">
            <v>34736</v>
          </cell>
          <cell r="B820">
            <v>1.4059999999999999</v>
          </cell>
          <cell r="C820">
            <v>1.181</v>
          </cell>
          <cell r="E820">
            <v>0.71</v>
          </cell>
          <cell r="F820">
            <v>1.425</v>
          </cell>
          <cell r="H820">
            <v>34736</v>
          </cell>
          <cell r="I820">
            <v>1.1804999999999999</v>
          </cell>
        </row>
        <row r="821">
          <cell r="A821">
            <v>34737</v>
          </cell>
          <cell r="B821">
            <v>1.3979999999999999</v>
          </cell>
          <cell r="C821">
            <v>1.181</v>
          </cell>
          <cell r="E821">
            <v>0.70499999999999996</v>
          </cell>
          <cell r="F821">
            <v>1.417</v>
          </cell>
          <cell r="H821">
            <v>34737</v>
          </cell>
          <cell r="I821">
            <v>1.1752499999999999</v>
          </cell>
        </row>
        <row r="822">
          <cell r="A822">
            <v>34738</v>
          </cell>
          <cell r="B822">
            <v>1.423</v>
          </cell>
          <cell r="C822">
            <v>1.1890000000000001</v>
          </cell>
          <cell r="E822">
            <v>0.68100000000000005</v>
          </cell>
          <cell r="F822">
            <v>1.43</v>
          </cell>
          <cell r="H822">
            <v>34738</v>
          </cell>
          <cell r="I822">
            <v>1.18075</v>
          </cell>
        </row>
        <row r="823">
          <cell r="A823">
            <v>34739</v>
          </cell>
          <cell r="B823">
            <v>1.423</v>
          </cell>
          <cell r="C823">
            <v>1.206</v>
          </cell>
          <cell r="E823">
            <v>0.67600000000000005</v>
          </cell>
          <cell r="F823">
            <v>1.425</v>
          </cell>
          <cell r="H823">
            <v>34739</v>
          </cell>
          <cell r="I823">
            <v>1.1825000000000001</v>
          </cell>
        </row>
        <row r="824">
          <cell r="A824">
            <v>34740</v>
          </cell>
          <cell r="B824">
            <v>1.389</v>
          </cell>
          <cell r="C824">
            <v>1.206</v>
          </cell>
          <cell r="E824">
            <v>0.67100000000000004</v>
          </cell>
          <cell r="F824">
            <v>1.3939999999999999</v>
          </cell>
          <cell r="H824">
            <v>34740</v>
          </cell>
          <cell r="I824">
            <v>1.165</v>
          </cell>
        </row>
        <row r="825">
          <cell r="A825">
            <v>34743</v>
          </cell>
          <cell r="B825">
            <v>1.389</v>
          </cell>
          <cell r="C825">
            <v>1.1890000000000001</v>
          </cell>
          <cell r="E825">
            <v>0.66600000000000004</v>
          </cell>
          <cell r="F825">
            <v>1.381</v>
          </cell>
          <cell r="H825">
            <v>34743</v>
          </cell>
          <cell r="I825">
            <v>1.15625</v>
          </cell>
        </row>
        <row r="826">
          <cell r="A826">
            <v>34744</v>
          </cell>
          <cell r="B826">
            <v>1.3979999999999999</v>
          </cell>
          <cell r="C826">
            <v>1.214</v>
          </cell>
          <cell r="E826">
            <v>0.67600000000000005</v>
          </cell>
          <cell r="F826">
            <v>1.425</v>
          </cell>
          <cell r="H826">
            <v>34744</v>
          </cell>
          <cell r="I826">
            <v>1.17825</v>
          </cell>
        </row>
        <row r="827">
          <cell r="A827">
            <v>34745</v>
          </cell>
          <cell r="B827">
            <v>1.4059999999999999</v>
          </cell>
          <cell r="C827">
            <v>1.2470000000000001</v>
          </cell>
          <cell r="E827">
            <v>0.68600000000000005</v>
          </cell>
          <cell r="F827">
            <v>1.4339999999999999</v>
          </cell>
          <cell r="H827">
            <v>34745</v>
          </cell>
          <cell r="I827">
            <v>1.1932499999999999</v>
          </cell>
        </row>
        <row r="828">
          <cell r="A828">
            <v>34746</v>
          </cell>
          <cell r="B828">
            <v>1.3979999999999999</v>
          </cell>
          <cell r="C828">
            <v>1.214</v>
          </cell>
          <cell r="E828">
            <v>0.68100000000000005</v>
          </cell>
          <cell r="F828">
            <v>1.43</v>
          </cell>
          <cell r="H828">
            <v>34746</v>
          </cell>
          <cell r="I828">
            <v>1.18075</v>
          </cell>
        </row>
        <row r="829">
          <cell r="A829">
            <v>34747</v>
          </cell>
          <cell r="B829">
            <v>1.3979999999999999</v>
          </cell>
          <cell r="C829">
            <v>1.214</v>
          </cell>
          <cell r="E829">
            <v>0.66600000000000004</v>
          </cell>
          <cell r="F829">
            <v>1.4119999999999999</v>
          </cell>
          <cell r="H829">
            <v>34747</v>
          </cell>
          <cell r="I829">
            <v>1.1724999999999999</v>
          </cell>
        </row>
        <row r="830">
          <cell r="A830">
            <v>34750</v>
          </cell>
          <cell r="B830">
            <v>1.3979999999999999</v>
          </cell>
          <cell r="C830">
            <v>1.214</v>
          </cell>
          <cell r="E830">
            <v>0.66600000000000004</v>
          </cell>
          <cell r="F830">
            <v>1.4119999999999999</v>
          </cell>
          <cell r="H830">
            <v>34750</v>
          </cell>
          <cell r="I830">
            <v>1.1724999999999999</v>
          </cell>
        </row>
        <row r="831">
          <cell r="A831">
            <v>34751</v>
          </cell>
          <cell r="B831">
            <v>1.389</v>
          </cell>
          <cell r="C831">
            <v>1.1970000000000001</v>
          </cell>
          <cell r="E831">
            <v>0.66600000000000004</v>
          </cell>
          <cell r="F831">
            <v>1.4119999999999999</v>
          </cell>
          <cell r="H831">
            <v>34751</v>
          </cell>
          <cell r="I831">
            <v>1.1659999999999999</v>
          </cell>
        </row>
        <row r="832">
          <cell r="A832">
            <v>34752</v>
          </cell>
          <cell r="B832">
            <v>1.4059999999999999</v>
          </cell>
          <cell r="C832">
            <v>1.206</v>
          </cell>
          <cell r="E832">
            <v>0.66100000000000003</v>
          </cell>
          <cell r="F832">
            <v>1.4079999999999999</v>
          </cell>
          <cell r="H832">
            <v>34752</v>
          </cell>
          <cell r="I832">
            <v>1.17025</v>
          </cell>
        </row>
        <row r="833">
          <cell r="A833">
            <v>34753</v>
          </cell>
          <cell r="B833">
            <v>1.448</v>
          </cell>
          <cell r="C833">
            <v>1.238</v>
          </cell>
          <cell r="E833">
            <v>0.67600000000000005</v>
          </cell>
          <cell r="F833">
            <v>1.4390000000000001</v>
          </cell>
          <cell r="H833">
            <v>34753</v>
          </cell>
          <cell r="I833">
            <v>1.20025</v>
          </cell>
        </row>
        <row r="834">
          <cell r="A834">
            <v>34754</v>
          </cell>
          <cell r="B834">
            <v>1.448</v>
          </cell>
          <cell r="C834">
            <v>1.23</v>
          </cell>
          <cell r="E834">
            <v>0.68100000000000005</v>
          </cell>
          <cell r="F834">
            <v>1.4610000000000001</v>
          </cell>
          <cell r="H834">
            <v>34754</v>
          </cell>
          <cell r="I834">
            <v>1.2050000000000001</v>
          </cell>
        </row>
        <row r="835">
          <cell r="A835">
            <v>34757</v>
          </cell>
          <cell r="B835">
            <v>1.4650000000000001</v>
          </cell>
          <cell r="C835">
            <v>1.214</v>
          </cell>
          <cell r="E835">
            <v>0.67600000000000005</v>
          </cell>
          <cell r="F835">
            <v>1.4390000000000001</v>
          </cell>
          <cell r="H835">
            <v>34757</v>
          </cell>
          <cell r="I835">
            <v>1.1985000000000001</v>
          </cell>
        </row>
        <row r="836">
          <cell r="A836">
            <v>34758</v>
          </cell>
          <cell r="B836">
            <v>1.5249999999999999</v>
          </cell>
          <cell r="C836">
            <v>1.23</v>
          </cell>
          <cell r="E836">
            <v>0.70499999999999996</v>
          </cell>
          <cell r="F836">
            <v>1.4610000000000001</v>
          </cell>
          <cell r="H836">
            <v>34758</v>
          </cell>
          <cell r="I836">
            <v>1.2302500000000001</v>
          </cell>
        </row>
        <row r="837">
          <cell r="A837">
            <v>34759</v>
          </cell>
          <cell r="B837">
            <v>1.474</v>
          </cell>
          <cell r="C837">
            <v>1.222</v>
          </cell>
          <cell r="E837">
            <v>0.73399999999999999</v>
          </cell>
          <cell r="F837">
            <v>1.4830000000000001</v>
          </cell>
          <cell r="H837">
            <v>34759</v>
          </cell>
          <cell r="I837">
            <v>1.2282500000000001</v>
          </cell>
        </row>
        <row r="838">
          <cell r="A838">
            <v>34760</v>
          </cell>
          <cell r="B838">
            <v>1.508</v>
          </cell>
          <cell r="C838">
            <v>1.206</v>
          </cell>
          <cell r="E838">
            <v>0.73399999999999999</v>
          </cell>
          <cell r="F838">
            <v>1.5149999999999999</v>
          </cell>
          <cell r="H838">
            <v>34760</v>
          </cell>
          <cell r="I838">
            <v>1.24075</v>
          </cell>
        </row>
        <row r="839">
          <cell r="A839">
            <v>34761</v>
          </cell>
          <cell r="B839">
            <v>1.4910000000000001</v>
          </cell>
          <cell r="C839">
            <v>1.1970000000000001</v>
          </cell>
          <cell r="E839">
            <v>0.73899999999999999</v>
          </cell>
          <cell r="F839">
            <v>1.51</v>
          </cell>
          <cell r="H839">
            <v>34761</v>
          </cell>
          <cell r="I839">
            <v>1.2342500000000001</v>
          </cell>
        </row>
        <row r="840">
          <cell r="A840">
            <v>34764</v>
          </cell>
          <cell r="B840">
            <v>1.4990000000000001</v>
          </cell>
          <cell r="C840">
            <v>1.206</v>
          </cell>
          <cell r="E840">
            <v>0.74399999999999999</v>
          </cell>
          <cell r="F840">
            <v>1.5369999999999999</v>
          </cell>
          <cell r="H840">
            <v>34764</v>
          </cell>
          <cell r="I840">
            <v>1.2464999999999999</v>
          </cell>
        </row>
        <row r="841">
          <cell r="A841">
            <v>34765</v>
          </cell>
          <cell r="B841">
            <v>1.415</v>
          </cell>
          <cell r="C841">
            <v>1.181</v>
          </cell>
          <cell r="E841">
            <v>0.71499999999999997</v>
          </cell>
          <cell r="F841">
            <v>1.474</v>
          </cell>
          <cell r="H841">
            <v>34765</v>
          </cell>
          <cell r="I841">
            <v>1.19625</v>
          </cell>
        </row>
        <row r="842">
          <cell r="A842">
            <v>34766</v>
          </cell>
          <cell r="B842">
            <v>1.423</v>
          </cell>
          <cell r="C842">
            <v>1.1890000000000001</v>
          </cell>
          <cell r="E842">
            <v>0.72899999999999998</v>
          </cell>
          <cell r="F842">
            <v>1.4790000000000001</v>
          </cell>
          <cell r="H842">
            <v>34766</v>
          </cell>
          <cell r="I842">
            <v>1.2050000000000001</v>
          </cell>
        </row>
        <row r="843">
          <cell r="A843">
            <v>34767</v>
          </cell>
          <cell r="B843">
            <v>1.4319999999999999</v>
          </cell>
          <cell r="C843">
            <v>1.181</v>
          </cell>
          <cell r="E843">
            <v>0.72499999999999998</v>
          </cell>
          <cell r="F843">
            <v>1.452</v>
          </cell>
          <cell r="H843">
            <v>34767</v>
          </cell>
          <cell r="I843">
            <v>1.1975</v>
          </cell>
        </row>
        <row r="844">
          <cell r="A844">
            <v>34768</v>
          </cell>
          <cell r="B844">
            <v>1.474</v>
          </cell>
          <cell r="C844">
            <v>1.181</v>
          </cell>
          <cell r="E844">
            <v>0.75900000000000001</v>
          </cell>
          <cell r="F844">
            <v>1.5149999999999999</v>
          </cell>
          <cell r="H844">
            <v>34768</v>
          </cell>
          <cell r="I844">
            <v>1.2322500000000001</v>
          </cell>
        </row>
        <row r="845">
          <cell r="A845">
            <v>34771</v>
          </cell>
          <cell r="B845">
            <v>1.4910000000000001</v>
          </cell>
          <cell r="C845">
            <v>1.165</v>
          </cell>
          <cell r="E845">
            <v>0.754</v>
          </cell>
          <cell r="F845">
            <v>1.532</v>
          </cell>
          <cell r="H845">
            <v>34771</v>
          </cell>
          <cell r="I845">
            <v>1.2355</v>
          </cell>
        </row>
        <row r="846">
          <cell r="A846">
            <v>34772</v>
          </cell>
          <cell r="B846">
            <v>1.4910000000000001</v>
          </cell>
          <cell r="C846">
            <v>1.1890000000000001</v>
          </cell>
          <cell r="E846">
            <v>0.75900000000000001</v>
          </cell>
          <cell r="F846">
            <v>1.532</v>
          </cell>
          <cell r="H846">
            <v>34772</v>
          </cell>
          <cell r="I846">
            <v>1.24275</v>
          </cell>
        </row>
        <row r="847">
          <cell r="A847">
            <v>34773</v>
          </cell>
          <cell r="B847">
            <v>1.4910000000000001</v>
          </cell>
          <cell r="C847">
            <v>1.181</v>
          </cell>
          <cell r="E847">
            <v>0.74399999999999999</v>
          </cell>
          <cell r="F847">
            <v>1.5409999999999999</v>
          </cell>
          <cell r="H847">
            <v>34773</v>
          </cell>
          <cell r="I847">
            <v>1.2392500000000002</v>
          </cell>
        </row>
        <row r="848">
          <cell r="A848">
            <v>34774</v>
          </cell>
          <cell r="B848">
            <v>1.4910000000000001</v>
          </cell>
          <cell r="C848">
            <v>1.23</v>
          </cell>
          <cell r="E848">
            <v>0.749</v>
          </cell>
          <cell r="F848">
            <v>1.5860000000000001</v>
          </cell>
          <cell r="H848">
            <v>34774</v>
          </cell>
          <cell r="I848">
            <v>1.264</v>
          </cell>
        </row>
        <row r="849">
          <cell r="A849">
            <v>34775</v>
          </cell>
          <cell r="B849">
            <v>1.482</v>
          </cell>
          <cell r="C849">
            <v>1.222</v>
          </cell>
          <cell r="E849">
            <v>0.754</v>
          </cell>
          <cell r="F849">
            <v>1.5680000000000001</v>
          </cell>
          <cell r="H849">
            <v>34775</v>
          </cell>
          <cell r="I849">
            <v>1.2565</v>
          </cell>
        </row>
        <row r="850">
          <cell r="A850">
            <v>34778</v>
          </cell>
          <cell r="B850">
            <v>1.474</v>
          </cell>
          <cell r="C850">
            <v>1.23</v>
          </cell>
          <cell r="E850">
            <v>0.76400000000000001</v>
          </cell>
          <cell r="F850">
            <v>1.546</v>
          </cell>
          <cell r="H850">
            <v>34778</v>
          </cell>
          <cell r="I850">
            <v>1.2535000000000001</v>
          </cell>
        </row>
        <row r="851">
          <cell r="A851">
            <v>34779</v>
          </cell>
          <cell r="B851">
            <v>1.4570000000000001</v>
          </cell>
          <cell r="C851">
            <v>1.222</v>
          </cell>
          <cell r="E851">
            <v>0.74399999999999999</v>
          </cell>
          <cell r="F851">
            <v>1.528</v>
          </cell>
          <cell r="H851">
            <v>34779</v>
          </cell>
          <cell r="I851">
            <v>1.2377500000000001</v>
          </cell>
        </row>
        <row r="852">
          <cell r="A852">
            <v>34780</v>
          </cell>
          <cell r="B852">
            <v>1.4650000000000001</v>
          </cell>
          <cell r="C852">
            <v>1.23</v>
          </cell>
          <cell r="E852">
            <v>0.7</v>
          </cell>
          <cell r="F852">
            <v>1.55</v>
          </cell>
          <cell r="H852">
            <v>34780</v>
          </cell>
          <cell r="I852">
            <v>1.2362500000000001</v>
          </cell>
        </row>
        <row r="853">
          <cell r="A853">
            <v>34781</v>
          </cell>
          <cell r="B853">
            <v>1.4650000000000001</v>
          </cell>
          <cell r="C853">
            <v>1.23</v>
          </cell>
          <cell r="E853">
            <v>0.69499999999999995</v>
          </cell>
          <cell r="F853">
            <v>1.55</v>
          </cell>
          <cell r="H853">
            <v>34781</v>
          </cell>
          <cell r="I853">
            <v>1.2350000000000001</v>
          </cell>
        </row>
        <row r="854">
          <cell r="A854">
            <v>34782</v>
          </cell>
          <cell r="B854">
            <v>1.474</v>
          </cell>
          <cell r="C854">
            <v>1.2470000000000001</v>
          </cell>
          <cell r="E854">
            <v>0.70499999999999996</v>
          </cell>
          <cell r="F854">
            <v>1.5860000000000001</v>
          </cell>
          <cell r="H854">
            <v>34782</v>
          </cell>
          <cell r="I854">
            <v>1.2530000000000001</v>
          </cell>
        </row>
        <row r="855">
          <cell r="A855">
            <v>34785</v>
          </cell>
          <cell r="B855">
            <v>1.4910000000000001</v>
          </cell>
          <cell r="C855">
            <v>1.23</v>
          </cell>
          <cell r="E855">
            <v>0.71499999999999997</v>
          </cell>
          <cell r="F855">
            <v>1.595</v>
          </cell>
          <cell r="H855">
            <v>34785</v>
          </cell>
          <cell r="I855">
            <v>1.2577499999999999</v>
          </cell>
        </row>
        <row r="856">
          <cell r="A856">
            <v>34786</v>
          </cell>
          <cell r="B856">
            <v>1.4910000000000001</v>
          </cell>
          <cell r="C856">
            <v>1.238</v>
          </cell>
          <cell r="E856">
            <v>0.71499999999999997</v>
          </cell>
          <cell r="F856">
            <v>1.55</v>
          </cell>
          <cell r="H856">
            <v>34786</v>
          </cell>
          <cell r="I856">
            <v>1.2484999999999999</v>
          </cell>
        </row>
        <row r="857">
          <cell r="A857">
            <v>34787</v>
          </cell>
          <cell r="B857">
            <v>1.4990000000000001</v>
          </cell>
          <cell r="C857">
            <v>1.23</v>
          </cell>
          <cell r="E857">
            <v>0.71499999999999997</v>
          </cell>
          <cell r="F857">
            <v>1.546</v>
          </cell>
          <cell r="H857">
            <v>34787</v>
          </cell>
          <cell r="I857">
            <v>1.2475000000000001</v>
          </cell>
        </row>
        <row r="858">
          <cell r="A858">
            <v>34788</v>
          </cell>
          <cell r="B858">
            <v>1.516</v>
          </cell>
          <cell r="C858">
            <v>1.238</v>
          </cell>
          <cell r="E858">
            <v>0.72499999999999998</v>
          </cell>
          <cell r="F858">
            <v>1.528</v>
          </cell>
          <cell r="H858">
            <v>34788</v>
          </cell>
          <cell r="I858">
            <v>1.2517499999999999</v>
          </cell>
        </row>
        <row r="859">
          <cell r="A859">
            <v>34789</v>
          </cell>
          <cell r="B859">
            <v>1.4910000000000001</v>
          </cell>
          <cell r="C859">
            <v>1.214</v>
          </cell>
          <cell r="E859">
            <v>0.7</v>
          </cell>
          <cell r="F859">
            <v>1.5149999999999999</v>
          </cell>
          <cell r="H859">
            <v>34789</v>
          </cell>
          <cell r="I859">
            <v>1.23</v>
          </cell>
        </row>
        <row r="860">
          <cell r="A860">
            <v>34792</v>
          </cell>
          <cell r="B860">
            <v>1.413</v>
          </cell>
          <cell r="C860">
            <v>1.2170000000000001</v>
          </cell>
          <cell r="E860">
            <v>0.69199999999999995</v>
          </cell>
          <cell r="F860">
            <v>1.51</v>
          </cell>
          <cell r="H860">
            <v>34792</v>
          </cell>
          <cell r="I860">
            <v>1.208</v>
          </cell>
        </row>
        <row r="861">
          <cell r="A861">
            <v>34793</v>
          </cell>
          <cell r="B861">
            <v>1.413</v>
          </cell>
          <cell r="C861">
            <v>1.2250000000000001</v>
          </cell>
          <cell r="E861">
            <v>0.69699999999999995</v>
          </cell>
          <cell r="F861">
            <v>1.506</v>
          </cell>
          <cell r="H861">
            <v>34793</v>
          </cell>
          <cell r="I861">
            <v>1.21025</v>
          </cell>
        </row>
        <row r="862">
          <cell r="A862">
            <v>34794</v>
          </cell>
          <cell r="B862">
            <v>1.446</v>
          </cell>
          <cell r="C862">
            <v>1.2250000000000001</v>
          </cell>
          <cell r="E862">
            <v>0.69199999999999995</v>
          </cell>
          <cell r="F862">
            <v>1.4970000000000001</v>
          </cell>
          <cell r="H862">
            <v>34794</v>
          </cell>
          <cell r="I862">
            <v>1.2150000000000001</v>
          </cell>
        </row>
        <row r="863">
          <cell r="A863">
            <v>34795</v>
          </cell>
          <cell r="B863">
            <v>1.4550000000000001</v>
          </cell>
          <cell r="C863">
            <v>1.2250000000000001</v>
          </cell>
          <cell r="E863">
            <v>0.68700000000000006</v>
          </cell>
          <cell r="F863">
            <v>1.514</v>
          </cell>
          <cell r="H863">
            <v>34795</v>
          </cell>
          <cell r="I863">
            <v>1.2202500000000001</v>
          </cell>
        </row>
        <row r="864">
          <cell r="A864">
            <v>34796</v>
          </cell>
          <cell r="B864">
            <v>1.4710000000000001</v>
          </cell>
          <cell r="C864">
            <v>1.2170000000000001</v>
          </cell>
          <cell r="E864">
            <v>0.72099999999999997</v>
          </cell>
          <cell r="F864">
            <v>1.5269999999999999</v>
          </cell>
          <cell r="H864">
            <v>34796</v>
          </cell>
          <cell r="I864">
            <v>1.234</v>
          </cell>
        </row>
        <row r="865">
          <cell r="A865">
            <v>34799</v>
          </cell>
          <cell r="B865">
            <v>1.4870000000000001</v>
          </cell>
          <cell r="C865">
            <v>1.2170000000000001</v>
          </cell>
          <cell r="E865">
            <v>0.69699999999999995</v>
          </cell>
          <cell r="F865">
            <v>1.536</v>
          </cell>
          <cell r="H865">
            <v>34799</v>
          </cell>
          <cell r="I865">
            <v>1.2342500000000001</v>
          </cell>
        </row>
        <row r="866">
          <cell r="A866">
            <v>34800</v>
          </cell>
          <cell r="B866">
            <v>1.5289999999999999</v>
          </cell>
          <cell r="C866">
            <v>1.2410000000000001</v>
          </cell>
          <cell r="E866">
            <v>0.72099999999999997</v>
          </cell>
          <cell r="F866">
            <v>1.5529999999999999</v>
          </cell>
          <cell r="H866">
            <v>34800</v>
          </cell>
          <cell r="I866">
            <v>1.2610000000000001</v>
          </cell>
        </row>
        <row r="867">
          <cell r="A867">
            <v>34801</v>
          </cell>
          <cell r="B867">
            <v>1.5369999999999999</v>
          </cell>
          <cell r="C867">
            <v>1.2410000000000001</v>
          </cell>
          <cell r="E867">
            <v>0.73499999999999999</v>
          </cell>
          <cell r="F867">
            <v>1.5529999999999999</v>
          </cell>
          <cell r="H867">
            <v>34801</v>
          </cell>
          <cell r="I867">
            <v>1.2665</v>
          </cell>
        </row>
        <row r="868">
          <cell r="A868">
            <v>34802</v>
          </cell>
          <cell r="B868">
            <v>1.5449999999999999</v>
          </cell>
          <cell r="C868">
            <v>1.258</v>
          </cell>
          <cell r="E868">
            <v>0.73</v>
          </cell>
          <cell r="F868">
            <v>1.532</v>
          </cell>
          <cell r="H868">
            <v>34802</v>
          </cell>
          <cell r="I868">
            <v>1.2662499999999999</v>
          </cell>
        </row>
        <row r="869">
          <cell r="A869">
            <v>34803</v>
          </cell>
          <cell r="B869">
            <v>1.5449999999999999</v>
          </cell>
          <cell r="C869">
            <v>1.258</v>
          </cell>
          <cell r="E869">
            <v>0.73</v>
          </cell>
          <cell r="F869">
            <v>1.532</v>
          </cell>
          <cell r="H869">
            <v>34803</v>
          </cell>
          <cell r="I869">
            <v>1.2662499999999999</v>
          </cell>
        </row>
        <row r="870">
          <cell r="A870">
            <v>34806</v>
          </cell>
          <cell r="B870">
            <v>1.5449999999999999</v>
          </cell>
          <cell r="C870">
            <v>1.258</v>
          </cell>
          <cell r="E870">
            <v>0.72599999999999998</v>
          </cell>
          <cell r="F870">
            <v>1.506</v>
          </cell>
          <cell r="H870">
            <v>34806</v>
          </cell>
          <cell r="I870">
            <v>1.25875</v>
          </cell>
        </row>
        <row r="871">
          <cell r="A871">
            <v>34807</v>
          </cell>
          <cell r="B871">
            <v>1.5369999999999999</v>
          </cell>
          <cell r="C871">
            <v>1.282</v>
          </cell>
          <cell r="E871">
            <v>0.74</v>
          </cell>
          <cell r="F871">
            <v>1.536</v>
          </cell>
          <cell r="H871">
            <v>34807</v>
          </cell>
          <cell r="I871">
            <v>1.2737500000000002</v>
          </cell>
        </row>
        <row r="872">
          <cell r="A872">
            <v>34808</v>
          </cell>
          <cell r="B872">
            <v>1.5289999999999999</v>
          </cell>
          <cell r="C872">
            <v>1.274</v>
          </cell>
          <cell r="E872">
            <v>0.73499999999999999</v>
          </cell>
          <cell r="F872">
            <v>1.5269999999999999</v>
          </cell>
          <cell r="H872">
            <v>34808</v>
          </cell>
          <cell r="I872">
            <v>1.2662499999999999</v>
          </cell>
        </row>
        <row r="873">
          <cell r="A873">
            <v>34809</v>
          </cell>
          <cell r="B873">
            <v>1.5449999999999999</v>
          </cell>
          <cell r="C873">
            <v>1.29</v>
          </cell>
          <cell r="E873">
            <v>0.73499999999999999</v>
          </cell>
          <cell r="F873">
            <v>1.5189999999999999</v>
          </cell>
          <cell r="H873">
            <v>34809</v>
          </cell>
          <cell r="I873">
            <v>1.2722499999999999</v>
          </cell>
        </row>
        <row r="874">
          <cell r="A874">
            <v>34810</v>
          </cell>
          <cell r="B874">
            <v>1.5369999999999999</v>
          </cell>
          <cell r="C874">
            <v>1.29</v>
          </cell>
          <cell r="E874">
            <v>0.74</v>
          </cell>
          <cell r="F874">
            <v>1.54</v>
          </cell>
          <cell r="H874">
            <v>34810</v>
          </cell>
          <cell r="I874">
            <v>1.2767500000000001</v>
          </cell>
        </row>
        <row r="875">
          <cell r="A875">
            <v>34813</v>
          </cell>
          <cell r="B875">
            <v>1.512</v>
          </cell>
          <cell r="C875">
            <v>1.282</v>
          </cell>
          <cell r="E875">
            <v>0.74</v>
          </cell>
          <cell r="F875">
            <v>1.5620000000000001</v>
          </cell>
          <cell r="H875">
            <v>34813</v>
          </cell>
          <cell r="I875">
            <v>1.274</v>
          </cell>
        </row>
        <row r="876">
          <cell r="A876">
            <v>34814</v>
          </cell>
          <cell r="B876">
            <v>1.504</v>
          </cell>
          <cell r="C876">
            <v>1.2989999999999999</v>
          </cell>
          <cell r="E876">
            <v>0.73499999999999999</v>
          </cell>
          <cell r="F876">
            <v>1.536</v>
          </cell>
          <cell r="H876">
            <v>34814</v>
          </cell>
          <cell r="I876">
            <v>1.2685</v>
          </cell>
        </row>
        <row r="877">
          <cell r="A877">
            <v>34815</v>
          </cell>
          <cell r="B877">
            <v>1.5369999999999999</v>
          </cell>
          <cell r="C877">
            <v>1.3480000000000001</v>
          </cell>
          <cell r="E877">
            <v>0.73499999999999999</v>
          </cell>
          <cell r="F877">
            <v>1.597</v>
          </cell>
          <cell r="H877">
            <v>34815</v>
          </cell>
          <cell r="I877">
            <v>1.3042499999999999</v>
          </cell>
        </row>
        <row r="878">
          <cell r="A878">
            <v>34816</v>
          </cell>
          <cell r="B878">
            <v>1.512</v>
          </cell>
          <cell r="C878">
            <v>1.3640000000000001</v>
          </cell>
          <cell r="E878">
            <v>0.745</v>
          </cell>
          <cell r="F878">
            <v>1.5880000000000001</v>
          </cell>
          <cell r="H878">
            <v>34816</v>
          </cell>
          <cell r="I878">
            <v>1.3022500000000001</v>
          </cell>
        </row>
        <row r="879">
          <cell r="A879">
            <v>34817</v>
          </cell>
          <cell r="B879">
            <v>1.504</v>
          </cell>
          <cell r="C879">
            <v>1.3480000000000001</v>
          </cell>
          <cell r="E879">
            <v>0.75</v>
          </cell>
          <cell r="F879">
            <v>1.579</v>
          </cell>
          <cell r="H879">
            <v>34817</v>
          </cell>
          <cell r="I879">
            <v>1.29525</v>
          </cell>
        </row>
        <row r="880">
          <cell r="A880">
            <v>34820</v>
          </cell>
          <cell r="B880">
            <v>1.4790000000000001</v>
          </cell>
          <cell r="C880">
            <v>1.3480000000000001</v>
          </cell>
          <cell r="E880">
            <v>0.745</v>
          </cell>
          <cell r="F880">
            <v>1.5529999999999999</v>
          </cell>
          <cell r="H880">
            <v>34820</v>
          </cell>
          <cell r="I880">
            <v>1.28125</v>
          </cell>
        </row>
        <row r="881">
          <cell r="A881">
            <v>34821</v>
          </cell>
          <cell r="B881">
            <v>1.4790000000000001</v>
          </cell>
          <cell r="C881">
            <v>1.331</v>
          </cell>
          <cell r="E881">
            <v>0.73499999999999999</v>
          </cell>
          <cell r="F881">
            <v>1.5269999999999999</v>
          </cell>
          <cell r="H881">
            <v>34821</v>
          </cell>
          <cell r="I881">
            <v>1.268</v>
          </cell>
        </row>
        <row r="882">
          <cell r="A882">
            <v>34822</v>
          </cell>
          <cell r="B882">
            <v>1.4630000000000001</v>
          </cell>
          <cell r="C882">
            <v>1.3879999999999999</v>
          </cell>
          <cell r="E882">
            <v>0.74</v>
          </cell>
          <cell r="F882">
            <v>1.5580000000000001</v>
          </cell>
          <cell r="H882">
            <v>34822</v>
          </cell>
          <cell r="I882">
            <v>1.28725</v>
          </cell>
        </row>
        <row r="883">
          <cell r="A883">
            <v>34823</v>
          </cell>
          <cell r="B883">
            <v>1.4219999999999999</v>
          </cell>
          <cell r="C883">
            <v>1.3640000000000001</v>
          </cell>
          <cell r="E883">
            <v>0.754</v>
          </cell>
          <cell r="F883">
            <v>1.5880000000000001</v>
          </cell>
          <cell r="H883">
            <v>34823</v>
          </cell>
          <cell r="I883">
            <v>1.282</v>
          </cell>
        </row>
        <row r="884">
          <cell r="A884">
            <v>34824</v>
          </cell>
          <cell r="B884">
            <v>1.4379999999999999</v>
          </cell>
          <cell r="C884">
            <v>1.429</v>
          </cell>
          <cell r="E884">
            <v>0.78800000000000003</v>
          </cell>
          <cell r="F884">
            <v>1.653</v>
          </cell>
          <cell r="H884">
            <v>34824</v>
          </cell>
          <cell r="I884">
            <v>1.327</v>
          </cell>
        </row>
        <row r="885">
          <cell r="A885">
            <v>34827</v>
          </cell>
          <cell r="B885">
            <v>1.4379999999999999</v>
          </cell>
          <cell r="C885">
            <v>1.423</v>
          </cell>
          <cell r="E885">
            <v>0.78800000000000003</v>
          </cell>
          <cell r="F885">
            <v>1.649</v>
          </cell>
          <cell r="H885">
            <v>34827</v>
          </cell>
          <cell r="I885">
            <v>1.3245</v>
          </cell>
        </row>
        <row r="886">
          <cell r="A886">
            <v>34828</v>
          </cell>
          <cell r="B886">
            <v>1.4379999999999999</v>
          </cell>
          <cell r="C886">
            <v>1.4410000000000001</v>
          </cell>
          <cell r="E886">
            <v>0.79800000000000004</v>
          </cell>
          <cell r="F886">
            <v>1.6659999999999999</v>
          </cell>
          <cell r="H886">
            <v>34828</v>
          </cell>
          <cell r="I886">
            <v>1.33575</v>
          </cell>
        </row>
        <row r="887">
          <cell r="A887">
            <v>34829</v>
          </cell>
          <cell r="B887">
            <v>1.4550000000000001</v>
          </cell>
          <cell r="C887">
            <v>1.4059999999999999</v>
          </cell>
          <cell r="E887">
            <v>0.77400000000000002</v>
          </cell>
          <cell r="F887">
            <v>1.657</v>
          </cell>
          <cell r="H887">
            <v>34829</v>
          </cell>
          <cell r="I887">
            <v>1.323</v>
          </cell>
        </row>
        <row r="888">
          <cell r="A888">
            <v>34830</v>
          </cell>
          <cell r="B888">
            <v>1.4630000000000001</v>
          </cell>
          <cell r="C888">
            <v>1.415</v>
          </cell>
          <cell r="E888">
            <v>0.76400000000000001</v>
          </cell>
          <cell r="F888">
            <v>1.657</v>
          </cell>
          <cell r="H888">
            <v>34830</v>
          </cell>
          <cell r="I888">
            <v>1.3247500000000001</v>
          </cell>
        </row>
        <row r="889">
          <cell r="A889">
            <v>34831</v>
          </cell>
          <cell r="B889">
            <v>1.43</v>
          </cell>
          <cell r="C889">
            <v>1.4319999999999999</v>
          </cell>
          <cell r="E889">
            <v>0.77400000000000002</v>
          </cell>
          <cell r="F889">
            <v>1.631</v>
          </cell>
          <cell r="H889">
            <v>34831</v>
          </cell>
          <cell r="I889">
            <v>1.3167500000000001</v>
          </cell>
        </row>
        <row r="890">
          <cell r="A890">
            <v>34834</v>
          </cell>
          <cell r="B890">
            <v>1.4630000000000001</v>
          </cell>
          <cell r="C890">
            <v>1.423</v>
          </cell>
          <cell r="E890">
            <v>0.77900000000000003</v>
          </cell>
          <cell r="F890">
            <v>1.6659999999999999</v>
          </cell>
          <cell r="H890">
            <v>34834</v>
          </cell>
          <cell r="I890">
            <v>1.3327499999999999</v>
          </cell>
        </row>
        <row r="891">
          <cell r="A891">
            <v>34835</v>
          </cell>
          <cell r="B891">
            <v>1.512</v>
          </cell>
          <cell r="C891">
            <v>1.4059999999999999</v>
          </cell>
          <cell r="E891">
            <v>0.78300000000000003</v>
          </cell>
          <cell r="F891">
            <v>1.675</v>
          </cell>
          <cell r="H891">
            <v>34835</v>
          </cell>
          <cell r="I891">
            <v>1.3440000000000001</v>
          </cell>
        </row>
        <row r="892">
          <cell r="A892">
            <v>34836</v>
          </cell>
          <cell r="B892">
            <v>1.512</v>
          </cell>
          <cell r="C892">
            <v>1.363</v>
          </cell>
          <cell r="E892">
            <v>0.77400000000000002</v>
          </cell>
          <cell r="F892">
            <v>1.64</v>
          </cell>
          <cell r="H892">
            <v>34836</v>
          </cell>
          <cell r="I892">
            <v>1.3222499999999999</v>
          </cell>
        </row>
        <row r="893">
          <cell r="A893">
            <v>34837</v>
          </cell>
          <cell r="B893">
            <v>1.4790000000000001</v>
          </cell>
          <cell r="C893">
            <v>1.321</v>
          </cell>
          <cell r="E893">
            <v>0.754</v>
          </cell>
          <cell r="F893">
            <v>1.579</v>
          </cell>
          <cell r="H893">
            <v>34837</v>
          </cell>
          <cell r="I893">
            <v>1.28325</v>
          </cell>
        </row>
        <row r="894">
          <cell r="A894">
            <v>34838</v>
          </cell>
          <cell r="B894">
            <v>1.4630000000000001</v>
          </cell>
          <cell r="C894">
            <v>1.321</v>
          </cell>
          <cell r="E894">
            <v>0.74</v>
          </cell>
          <cell r="F894">
            <v>1.5880000000000001</v>
          </cell>
          <cell r="H894">
            <v>34838</v>
          </cell>
          <cell r="I894">
            <v>1.278</v>
          </cell>
        </row>
        <row r="895">
          <cell r="A895">
            <v>34841</v>
          </cell>
          <cell r="B895">
            <v>1.4870000000000001</v>
          </cell>
          <cell r="C895">
            <v>1.363</v>
          </cell>
          <cell r="E895">
            <v>0.74</v>
          </cell>
          <cell r="F895">
            <v>1.631</v>
          </cell>
          <cell r="H895">
            <v>34841</v>
          </cell>
          <cell r="I895">
            <v>1.30525</v>
          </cell>
        </row>
        <row r="896">
          <cell r="A896">
            <v>34842</v>
          </cell>
          <cell r="B896">
            <v>1.4710000000000001</v>
          </cell>
          <cell r="C896">
            <v>1.3720000000000001</v>
          </cell>
          <cell r="E896">
            <v>0.754</v>
          </cell>
          <cell r="F896">
            <v>1.623</v>
          </cell>
          <cell r="H896">
            <v>34842</v>
          </cell>
          <cell r="I896">
            <v>1.3049999999999999</v>
          </cell>
        </row>
        <row r="897">
          <cell r="A897">
            <v>34843</v>
          </cell>
          <cell r="B897">
            <v>1.4790000000000001</v>
          </cell>
          <cell r="C897">
            <v>1.423</v>
          </cell>
          <cell r="E897">
            <v>0.76400000000000001</v>
          </cell>
          <cell r="F897">
            <v>1.631</v>
          </cell>
          <cell r="H897">
            <v>34843</v>
          </cell>
          <cell r="I897">
            <v>1.3242500000000001</v>
          </cell>
        </row>
        <row r="898">
          <cell r="A898">
            <v>34844</v>
          </cell>
          <cell r="B898">
            <v>1.4630000000000001</v>
          </cell>
          <cell r="C898">
            <v>1.4059999999999999</v>
          </cell>
          <cell r="E898">
            <v>0.75900000000000001</v>
          </cell>
          <cell r="F898">
            <v>1.6140000000000001</v>
          </cell>
          <cell r="H898">
            <v>34844</v>
          </cell>
          <cell r="I898">
            <v>1.3105</v>
          </cell>
        </row>
        <row r="899">
          <cell r="A899">
            <v>34845</v>
          </cell>
          <cell r="B899">
            <v>1.4630000000000001</v>
          </cell>
          <cell r="C899">
            <v>1.381</v>
          </cell>
          <cell r="E899">
            <v>0.754</v>
          </cell>
          <cell r="F899">
            <v>1.5840000000000001</v>
          </cell>
          <cell r="H899">
            <v>34845</v>
          </cell>
          <cell r="I899">
            <v>1.2955000000000001</v>
          </cell>
        </row>
        <row r="900">
          <cell r="A900">
            <v>34848</v>
          </cell>
          <cell r="B900">
            <v>1.4630000000000001</v>
          </cell>
          <cell r="C900">
            <v>1.381</v>
          </cell>
          <cell r="E900">
            <v>0.754</v>
          </cell>
          <cell r="F900">
            <v>1.5840000000000001</v>
          </cell>
          <cell r="H900">
            <v>34848</v>
          </cell>
          <cell r="I900">
            <v>1.2955000000000001</v>
          </cell>
        </row>
        <row r="901">
          <cell r="A901">
            <v>34849</v>
          </cell>
          <cell r="B901">
            <v>1.4550000000000001</v>
          </cell>
          <cell r="C901">
            <v>1.355</v>
          </cell>
          <cell r="E901">
            <v>0.75</v>
          </cell>
          <cell r="F901">
            <v>1.575</v>
          </cell>
          <cell r="H901">
            <v>34849</v>
          </cell>
          <cell r="I901">
            <v>1.2837499999999999</v>
          </cell>
        </row>
        <row r="902">
          <cell r="A902">
            <v>34850</v>
          </cell>
          <cell r="B902">
            <v>1.4870000000000001</v>
          </cell>
          <cell r="C902">
            <v>1.389</v>
          </cell>
          <cell r="E902">
            <v>0.75900000000000001</v>
          </cell>
          <cell r="F902">
            <v>1.631</v>
          </cell>
          <cell r="H902">
            <v>34850</v>
          </cell>
          <cell r="I902">
            <v>1.3165</v>
          </cell>
        </row>
        <row r="903">
          <cell r="A903">
            <v>34851</v>
          </cell>
          <cell r="B903">
            <v>1.496</v>
          </cell>
          <cell r="C903">
            <v>1.3720000000000001</v>
          </cell>
          <cell r="E903">
            <v>0.76900000000000002</v>
          </cell>
          <cell r="F903">
            <v>1.679</v>
          </cell>
          <cell r="H903">
            <v>34851</v>
          </cell>
          <cell r="I903">
            <v>1.3290000000000002</v>
          </cell>
        </row>
        <row r="904">
          <cell r="A904">
            <v>34852</v>
          </cell>
          <cell r="B904">
            <v>1.52</v>
          </cell>
          <cell r="C904">
            <v>1.423</v>
          </cell>
          <cell r="E904">
            <v>0.79300000000000004</v>
          </cell>
          <cell r="F904">
            <v>1.74</v>
          </cell>
          <cell r="H904">
            <v>34852</v>
          </cell>
          <cell r="I904">
            <v>1.369</v>
          </cell>
        </row>
        <row r="905">
          <cell r="A905">
            <v>34855</v>
          </cell>
          <cell r="B905">
            <v>1.5369999999999999</v>
          </cell>
          <cell r="C905">
            <v>1.4319999999999999</v>
          </cell>
          <cell r="E905">
            <v>0.82699999999999996</v>
          </cell>
          <cell r="F905">
            <v>1.7490000000000001</v>
          </cell>
          <cell r="H905">
            <v>34855</v>
          </cell>
          <cell r="I905">
            <v>1.38625</v>
          </cell>
        </row>
        <row r="906">
          <cell r="A906">
            <v>34856</v>
          </cell>
          <cell r="B906">
            <v>1.5369999999999999</v>
          </cell>
          <cell r="C906">
            <v>1.423</v>
          </cell>
          <cell r="E906">
            <v>0.81699999999999995</v>
          </cell>
          <cell r="F906">
            <v>1.7569999999999999</v>
          </cell>
          <cell r="H906">
            <v>34856</v>
          </cell>
          <cell r="I906">
            <v>1.3835</v>
          </cell>
        </row>
        <row r="907">
          <cell r="A907">
            <v>34857</v>
          </cell>
          <cell r="B907">
            <v>1.504</v>
          </cell>
          <cell r="C907">
            <v>1.381</v>
          </cell>
          <cell r="E907">
            <v>0.80300000000000005</v>
          </cell>
          <cell r="F907">
            <v>1.718</v>
          </cell>
          <cell r="H907">
            <v>34857</v>
          </cell>
          <cell r="I907">
            <v>1.3514999999999999</v>
          </cell>
        </row>
        <row r="908">
          <cell r="A908">
            <v>34858</v>
          </cell>
          <cell r="B908">
            <v>1.4790000000000001</v>
          </cell>
          <cell r="C908">
            <v>1.3720000000000001</v>
          </cell>
          <cell r="E908">
            <v>0.79800000000000004</v>
          </cell>
          <cell r="F908">
            <v>1.6970000000000001</v>
          </cell>
          <cell r="H908">
            <v>34858</v>
          </cell>
          <cell r="I908">
            <v>1.3365</v>
          </cell>
        </row>
        <row r="909">
          <cell r="A909">
            <v>34859</v>
          </cell>
          <cell r="B909">
            <v>1.4550000000000001</v>
          </cell>
          <cell r="C909">
            <v>1.363</v>
          </cell>
          <cell r="E909">
            <v>0.78800000000000003</v>
          </cell>
          <cell r="F909">
            <v>1.623</v>
          </cell>
          <cell r="H909">
            <v>34859</v>
          </cell>
          <cell r="I909">
            <v>1.30725</v>
          </cell>
        </row>
        <row r="910">
          <cell r="A910">
            <v>34862</v>
          </cell>
          <cell r="B910">
            <v>1.4870000000000001</v>
          </cell>
          <cell r="C910">
            <v>1.3979999999999999</v>
          </cell>
          <cell r="E910">
            <v>0.79800000000000004</v>
          </cell>
          <cell r="F910">
            <v>1.679</v>
          </cell>
          <cell r="H910">
            <v>34862</v>
          </cell>
          <cell r="I910">
            <v>1.3405</v>
          </cell>
        </row>
        <row r="911">
          <cell r="A911">
            <v>34863</v>
          </cell>
          <cell r="B911">
            <v>1.512</v>
          </cell>
          <cell r="C911">
            <v>1.4319999999999999</v>
          </cell>
          <cell r="E911">
            <v>0.78800000000000003</v>
          </cell>
          <cell r="F911">
            <v>1.6879999999999999</v>
          </cell>
          <cell r="H911">
            <v>34863</v>
          </cell>
          <cell r="I911">
            <v>1.355</v>
          </cell>
        </row>
        <row r="912">
          <cell r="A912">
            <v>34864</v>
          </cell>
          <cell r="B912">
            <v>1.5449999999999999</v>
          </cell>
          <cell r="C912">
            <v>1.423</v>
          </cell>
          <cell r="E912">
            <v>0.79300000000000004</v>
          </cell>
          <cell r="F912">
            <v>1.671</v>
          </cell>
          <cell r="H912">
            <v>34864</v>
          </cell>
          <cell r="I912">
            <v>1.3580000000000001</v>
          </cell>
        </row>
        <row r="913">
          <cell r="A913">
            <v>34865</v>
          </cell>
          <cell r="B913">
            <v>1.496</v>
          </cell>
          <cell r="C913">
            <v>1.4750000000000001</v>
          </cell>
          <cell r="E913">
            <v>0.79300000000000004</v>
          </cell>
          <cell r="F913">
            <v>1.675</v>
          </cell>
          <cell r="H913">
            <v>34865</v>
          </cell>
          <cell r="I913">
            <v>1.35975</v>
          </cell>
        </row>
        <row r="914">
          <cell r="A914">
            <v>34866</v>
          </cell>
          <cell r="B914">
            <v>1.4870000000000001</v>
          </cell>
          <cell r="C914">
            <v>1.466</v>
          </cell>
          <cell r="E914">
            <v>0.78300000000000003</v>
          </cell>
          <cell r="F914">
            <v>1.6879999999999999</v>
          </cell>
          <cell r="H914">
            <v>34866</v>
          </cell>
          <cell r="I914">
            <v>1.3560000000000001</v>
          </cell>
        </row>
        <row r="915">
          <cell r="A915">
            <v>34869</v>
          </cell>
          <cell r="B915">
            <v>1.504</v>
          </cell>
          <cell r="C915">
            <v>1.5089999999999999</v>
          </cell>
          <cell r="E915">
            <v>0.80300000000000005</v>
          </cell>
          <cell r="F915">
            <v>1.7490000000000001</v>
          </cell>
          <cell r="H915">
            <v>34869</v>
          </cell>
          <cell r="I915">
            <v>1.3912499999999999</v>
          </cell>
        </row>
        <row r="916">
          <cell r="A916">
            <v>34870</v>
          </cell>
          <cell r="B916">
            <v>1.496</v>
          </cell>
          <cell r="C916">
            <v>1.518</v>
          </cell>
          <cell r="E916">
            <v>0.84099999999999997</v>
          </cell>
          <cell r="F916">
            <v>1.766</v>
          </cell>
          <cell r="H916">
            <v>34870</v>
          </cell>
          <cell r="I916">
            <v>1.4052500000000001</v>
          </cell>
        </row>
        <row r="917">
          <cell r="A917">
            <v>34871</v>
          </cell>
          <cell r="B917">
            <v>1.496</v>
          </cell>
          <cell r="C917">
            <v>1.544</v>
          </cell>
          <cell r="E917">
            <v>0.86</v>
          </cell>
          <cell r="F917">
            <v>1.7829999999999999</v>
          </cell>
          <cell r="H917">
            <v>34871</v>
          </cell>
          <cell r="I917">
            <v>1.42075</v>
          </cell>
        </row>
        <row r="918">
          <cell r="A918">
            <v>34872</v>
          </cell>
          <cell r="B918">
            <v>1.5609999999999999</v>
          </cell>
          <cell r="C918">
            <v>1.569</v>
          </cell>
          <cell r="E918">
            <v>0.85099999999999998</v>
          </cell>
          <cell r="F918">
            <v>1.831</v>
          </cell>
          <cell r="H918">
            <v>34872</v>
          </cell>
          <cell r="I918">
            <v>1.4529999999999998</v>
          </cell>
        </row>
        <row r="919">
          <cell r="A919">
            <v>34873</v>
          </cell>
          <cell r="B919">
            <v>1.5529999999999999</v>
          </cell>
          <cell r="C919">
            <v>1.552</v>
          </cell>
          <cell r="E919">
            <v>0.83099999999999996</v>
          </cell>
          <cell r="F919">
            <v>1.84</v>
          </cell>
          <cell r="H919">
            <v>34873</v>
          </cell>
          <cell r="I919">
            <v>1.444</v>
          </cell>
        </row>
        <row r="920">
          <cell r="A920">
            <v>34876</v>
          </cell>
          <cell r="B920">
            <v>1.504</v>
          </cell>
          <cell r="C920">
            <v>1.5089999999999999</v>
          </cell>
          <cell r="E920">
            <v>0.82199999999999995</v>
          </cell>
          <cell r="F920">
            <v>1.8009999999999999</v>
          </cell>
          <cell r="H920">
            <v>34876</v>
          </cell>
          <cell r="I920">
            <v>1.409</v>
          </cell>
        </row>
        <row r="921">
          <cell r="A921">
            <v>34877</v>
          </cell>
          <cell r="B921">
            <v>1.4870000000000001</v>
          </cell>
          <cell r="C921">
            <v>1.5089999999999999</v>
          </cell>
          <cell r="E921">
            <v>0.82699999999999996</v>
          </cell>
          <cell r="F921">
            <v>1.7529999999999999</v>
          </cell>
          <cell r="H921">
            <v>34877</v>
          </cell>
          <cell r="I921">
            <v>1.3939999999999999</v>
          </cell>
        </row>
        <row r="922">
          <cell r="A922">
            <v>34878</v>
          </cell>
          <cell r="B922">
            <v>1.4870000000000001</v>
          </cell>
          <cell r="C922">
            <v>1.492</v>
          </cell>
          <cell r="E922">
            <v>0.83599999999999997</v>
          </cell>
          <cell r="F922">
            <v>1.766</v>
          </cell>
          <cell r="H922">
            <v>34878</v>
          </cell>
          <cell r="I922">
            <v>1.3952499999999999</v>
          </cell>
        </row>
        <row r="923">
          <cell r="A923">
            <v>34879</v>
          </cell>
          <cell r="B923">
            <v>1.4710000000000001</v>
          </cell>
          <cell r="C923">
            <v>1.492</v>
          </cell>
          <cell r="E923">
            <v>0.84099999999999997</v>
          </cell>
          <cell r="F923">
            <v>1.8089999999999999</v>
          </cell>
          <cell r="H923">
            <v>34879</v>
          </cell>
          <cell r="I923">
            <v>1.4032500000000001</v>
          </cell>
        </row>
        <row r="924">
          <cell r="A924">
            <v>34880</v>
          </cell>
          <cell r="B924">
            <v>1.4790000000000001</v>
          </cell>
          <cell r="C924">
            <v>1.466</v>
          </cell>
          <cell r="E924">
            <v>0.84099999999999997</v>
          </cell>
          <cell r="F924">
            <v>1.8220000000000001</v>
          </cell>
          <cell r="H924">
            <v>34880</v>
          </cell>
          <cell r="I924">
            <v>1.4020000000000001</v>
          </cell>
        </row>
        <row r="925">
          <cell r="A925">
            <v>34883</v>
          </cell>
          <cell r="B925">
            <v>1.4259999999999999</v>
          </cell>
          <cell r="C925">
            <v>1.492</v>
          </cell>
          <cell r="E925">
            <v>0.83099999999999996</v>
          </cell>
          <cell r="F925">
            <v>1.7889999999999999</v>
          </cell>
          <cell r="H925">
            <v>34883</v>
          </cell>
          <cell r="I925">
            <v>1.3845000000000001</v>
          </cell>
        </row>
        <row r="926">
          <cell r="A926">
            <v>34884</v>
          </cell>
          <cell r="B926">
            <v>1.4259999999999999</v>
          </cell>
          <cell r="C926">
            <v>1.492</v>
          </cell>
          <cell r="E926">
            <v>0.83099999999999996</v>
          </cell>
          <cell r="F926">
            <v>1.7889999999999999</v>
          </cell>
          <cell r="H926">
            <v>34884</v>
          </cell>
          <cell r="I926">
            <v>1.3845000000000001</v>
          </cell>
        </row>
        <row r="927">
          <cell r="A927">
            <v>34885</v>
          </cell>
          <cell r="B927">
            <v>1.4259999999999999</v>
          </cell>
          <cell r="C927">
            <v>1.5</v>
          </cell>
          <cell r="E927">
            <v>0.83599999999999997</v>
          </cell>
          <cell r="F927">
            <v>1.849</v>
          </cell>
          <cell r="H927">
            <v>34885</v>
          </cell>
          <cell r="I927">
            <v>1.4027499999999999</v>
          </cell>
        </row>
        <row r="928">
          <cell r="A928">
            <v>34886</v>
          </cell>
          <cell r="B928">
            <v>1.4339999999999999</v>
          </cell>
          <cell r="C928">
            <v>1.526</v>
          </cell>
          <cell r="E928">
            <v>0.83599999999999997</v>
          </cell>
          <cell r="F928">
            <v>1.9179999999999999</v>
          </cell>
          <cell r="H928">
            <v>34886</v>
          </cell>
          <cell r="I928">
            <v>1.4284999999999999</v>
          </cell>
        </row>
        <row r="929">
          <cell r="A929">
            <v>34887</v>
          </cell>
          <cell r="B929">
            <v>1.45</v>
          </cell>
          <cell r="C929">
            <v>1.518</v>
          </cell>
          <cell r="E929">
            <v>0.85</v>
          </cell>
          <cell r="F929">
            <v>1.99</v>
          </cell>
          <cell r="H929">
            <v>34887</v>
          </cell>
          <cell r="I929">
            <v>1.452</v>
          </cell>
        </row>
        <row r="930">
          <cell r="A930">
            <v>34890</v>
          </cell>
          <cell r="B930">
            <v>1.4970000000000001</v>
          </cell>
          <cell r="C930">
            <v>1.526</v>
          </cell>
          <cell r="E930">
            <v>0.83099999999999996</v>
          </cell>
          <cell r="F930">
            <v>1.9390000000000001</v>
          </cell>
          <cell r="H930">
            <v>34890</v>
          </cell>
          <cell r="I930">
            <v>1.44825</v>
          </cell>
        </row>
        <row r="931">
          <cell r="A931">
            <v>34891</v>
          </cell>
          <cell r="B931">
            <v>1.4970000000000001</v>
          </cell>
          <cell r="C931">
            <v>1.518</v>
          </cell>
          <cell r="E931">
            <v>0.83099999999999996</v>
          </cell>
          <cell r="F931">
            <v>1.9</v>
          </cell>
          <cell r="H931">
            <v>34891</v>
          </cell>
          <cell r="I931">
            <v>1.4365000000000001</v>
          </cell>
        </row>
        <row r="932">
          <cell r="A932">
            <v>34892</v>
          </cell>
          <cell r="B932">
            <v>1.5449999999999999</v>
          </cell>
          <cell r="C932">
            <v>1.552</v>
          </cell>
          <cell r="E932">
            <v>0.85499999999999998</v>
          </cell>
          <cell r="F932">
            <v>1.913</v>
          </cell>
          <cell r="H932">
            <v>34892</v>
          </cell>
          <cell r="I932">
            <v>1.4662500000000001</v>
          </cell>
        </row>
        <row r="933">
          <cell r="A933">
            <v>34893</v>
          </cell>
          <cell r="B933">
            <v>1.5289999999999999</v>
          </cell>
          <cell r="C933">
            <v>1.552</v>
          </cell>
          <cell r="E933">
            <v>0.85</v>
          </cell>
          <cell r="F933">
            <v>1.8660000000000001</v>
          </cell>
          <cell r="H933">
            <v>34893</v>
          </cell>
          <cell r="I933">
            <v>1.4492500000000001</v>
          </cell>
        </row>
        <row r="934">
          <cell r="A934">
            <v>34894</v>
          </cell>
          <cell r="B934">
            <v>1.5209999999999999</v>
          </cell>
          <cell r="C934">
            <v>1.5860000000000001</v>
          </cell>
          <cell r="E934">
            <v>0.85499999999999998</v>
          </cell>
          <cell r="F934">
            <v>1.883</v>
          </cell>
          <cell r="H934">
            <v>34894</v>
          </cell>
          <cell r="I934">
            <v>1.4612500000000002</v>
          </cell>
        </row>
        <row r="935">
          <cell r="A935">
            <v>34897</v>
          </cell>
          <cell r="B935">
            <v>1.5129999999999999</v>
          </cell>
          <cell r="C935">
            <v>1.5860000000000001</v>
          </cell>
          <cell r="E935">
            <v>0.85899999999999999</v>
          </cell>
          <cell r="F935">
            <v>1.9</v>
          </cell>
          <cell r="H935">
            <v>34897</v>
          </cell>
          <cell r="I935">
            <v>1.4645000000000001</v>
          </cell>
        </row>
        <row r="936">
          <cell r="A936">
            <v>34898</v>
          </cell>
          <cell r="B936">
            <v>1.5369999999999999</v>
          </cell>
          <cell r="C936">
            <v>1.569</v>
          </cell>
          <cell r="E936">
            <v>0.85499999999999998</v>
          </cell>
          <cell r="F936">
            <v>1.9179999999999999</v>
          </cell>
          <cell r="H936">
            <v>34898</v>
          </cell>
          <cell r="I936">
            <v>1.4697499999999999</v>
          </cell>
        </row>
        <row r="937">
          <cell r="A937">
            <v>34899</v>
          </cell>
          <cell r="B937">
            <v>1.5369999999999999</v>
          </cell>
          <cell r="C937">
            <v>1.5089999999999999</v>
          </cell>
          <cell r="E937">
            <v>0.84099999999999997</v>
          </cell>
          <cell r="F937">
            <v>1.8660000000000001</v>
          </cell>
          <cell r="H937">
            <v>34899</v>
          </cell>
          <cell r="I937">
            <v>1.43825</v>
          </cell>
        </row>
        <row r="938">
          <cell r="A938">
            <v>34900</v>
          </cell>
          <cell r="B938">
            <v>1.5449999999999999</v>
          </cell>
          <cell r="C938">
            <v>1.5089999999999999</v>
          </cell>
          <cell r="E938">
            <v>0.83099999999999996</v>
          </cell>
          <cell r="F938">
            <v>1.8879999999999999</v>
          </cell>
          <cell r="H938">
            <v>34900</v>
          </cell>
          <cell r="I938">
            <v>1.4432499999999999</v>
          </cell>
        </row>
        <row r="939">
          <cell r="A939">
            <v>34901</v>
          </cell>
          <cell r="B939">
            <v>1.5449999999999999</v>
          </cell>
          <cell r="C939">
            <v>1.518</v>
          </cell>
          <cell r="E939">
            <v>0.83599999999999997</v>
          </cell>
          <cell r="F939">
            <v>1.8879999999999999</v>
          </cell>
          <cell r="H939">
            <v>34901</v>
          </cell>
          <cell r="I939">
            <v>1.4467499999999998</v>
          </cell>
        </row>
        <row r="940">
          <cell r="A940">
            <v>34904</v>
          </cell>
          <cell r="B940">
            <v>1.5209999999999999</v>
          </cell>
          <cell r="C940">
            <v>1.5349999999999999</v>
          </cell>
          <cell r="E940">
            <v>0.84499999999999997</v>
          </cell>
          <cell r="F940">
            <v>1.905</v>
          </cell>
          <cell r="H940">
            <v>34904</v>
          </cell>
          <cell r="I940">
            <v>1.4515</v>
          </cell>
        </row>
        <row r="941">
          <cell r="A941">
            <v>34905</v>
          </cell>
          <cell r="B941">
            <v>1.56</v>
          </cell>
          <cell r="C941">
            <v>1.5349999999999999</v>
          </cell>
          <cell r="E941">
            <v>0.85</v>
          </cell>
          <cell r="F941">
            <v>1.883</v>
          </cell>
          <cell r="H941">
            <v>34905</v>
          </cell>
          <cell r="I941">
            <v>1.4569999999999999</v>
          </cell>
        </row>
        <row r="942">
          <cell r="A942">
            <v>34906</v>
          </cell>
          <cell r="B942">
            <v>1.5840000000000001</v>
          </cell>
          <cell r="C942">
            <v>1.526</v>
          </cell>
          <cell r="E942">
            <v>0.83099999999999996</v>
          </cell>
          <cell r="F942">
            <v>1.883</v>
          </cell>
          <cell r="H942">
            <v>34906</v>
          </cell>
          <cell r="I942">
            <v>1.456</v>
          </cell>
        </row>
        <row r="943">
          <cell r="A943">
            <v>34907</v>
          </cell>
          <cell r="B943">
            <v>1.5920000000000001</v>
          </cell>
          <cell r="C943">
            <v>1.552</v>
          </cell>
          <cell r="E943">
            <v>0.84499999999999997</v>
          </cell>
          <cell r="F943">
            <v>1.952</v>
          </cell>
          <cell r="H943">
            <v>34907</v>
          </cell>
          <cell r="I943">
            <v>1.48525</v>
          </cell>
        </row>
        <row r="944">
          <cell r="A944">
            <v>34908</v>
          </cell>
          <cell r="B944">
            <v>1.56</v>
          </cell>
          <cell r="C944">
            <v>1.526</v>
          </cell>
          <cell r="E944">
            <v>0.82599999999999996</v>
          </cell>
          <cell r="F944">
            <v>1.905</v>
          </cell>
          <cell r="H944">
            <v>34908</v>
          </cell>
          <cell r="I944">
            <v>1.45425</v>
          </cell>
        </row>
        <row r="945">
          <cell r="A945">
            <v>34911</v>
          </cell>
          <cell r="B945">
            <v>1.5529999999999999</v>
          </cell>
          <cell r="C945">
            <v>1.518</v>
          </cell>
          <cell r="E945">
            <v>0.84099999999999997</v>
          </cell>
          <cell r="F945">
            <v>1.9</v>
          </cell>
          <cell r="H945">
            <v>34911</v>
          </cell>
          <cell r="I945">
            <v>1.4529999999999998</v>
          </cell>
        </row>
        <row r="946">
          <cell r="A946">
            <v>34912</v>
          </cell>
          <cell r="B946">
            <v>1.5449999999999999</v>
          </cell>
          <cell r="C946">
            <v>1.5</v>
          </cell>
          <cell r="E946">
            <v>0.83599999999999997</v>
          </cell>
          <cell r="F946">
            <v>1.9</v>
          </cell>
          <cell r="H946">
            <v>34912</v>
          </cell>
          <cell r="I946">
            <v>1.4452499999999999</v>
          </cell>
        </row>
        <row r="947">
          <cell r="A947">
            <v>34913</v>
          </cell>
          <cell r="B947">
            <v>1.5529999999999999</v>
          </cell>
          <cell r="C947">
            <v>1.518</v>
          </cell>
          <cell r="E947">
            <v>0.81699999999999995</v>
          </cell>
          <cell r="F947">
            <v>1.905</v>
          </cell>
          <cell r="H947">
            <v>34913</v>
          </cell>
          <cell r="I947">
            <v>1.44825</v>
          </cell>
        </row>
        <row r="948">
          <cell r="A948">
            <v>34914</v>
          </cell>
          <cell r="B948">
            <v>1.5209999999999999</v>
          </cell>
          <cell r="C948">
            <v>1.5089999999999999</v>
          </cell>
          <cell r="E948">
            <v>0.79300000000000004</v>
          </cell>
          <cell r="F948">
            <v>1.8660000000000001</v>
          </cell>
          <cell r="H948">
            <v>34914</v>
          </cell>
          <cell r="I948">
            <v>1.42225</v>
          </cell>
        </row>
        <row r="949">
          <cell r="A949">
            <v>34915</v>
          </cell>
          <cell r="B949">
            <v>1.5289999999999999</v>
          </cell>
          <cell r="C949">
            <v>1.5089999999999999</v>
          </cell>
          <cell r="E949">
            <v>0.77</v>
          </cell>
          <cell r="F949">
            <v>1.879</v>
          </cell>
          <cell r="H949">
            <v>34915</v>
          </cell>
          <cell r="I949">
            <v>1.4217499999999998</v>
          </cell>
        </row>
        <row r="950">
          <cell r="A950">
            <v>34918</v>
          </cell>
          <cell r="B950">
            <v>1.5369999999999999</v>
          </cell>
          <cell r="C950">
            <v>1.5089999999999999</v>
          </cell>
          <cell r="E950">
            <v>0.77900000000000003</v>
          </cell>
          <cell r="F950">
            <v>1.879</v>
          </cell>
          <cell r="H950">
            <v>34918</v>
          </cell>
          <cell r="I950">
            <v>1.4259999999999999</v>
          </cell>
        </row>
        <row r="951">
          <cell r="A951">
            <v>34919</v>
          </cell>
          <cell r="B951">
            <v>1.5529999999999999</v>
          </cell>
          <cell r="C951">
            <v>1.5</v>
          </cell>
          <cell r="E951">
            <v>0.77400000000000002</v>
          </cell>
          <cell r="F951">
            <v>1.879</v>
          </cell>
          <cell r="H951">
            <v>34919</v>
          </cell>
          <cell r="I951">
            <v>1.4264999999999999</v>
          </cell>
        </row>
        <row r="952">
          <cell r="A952">
            <v>34920</v>
          </cell>
          <cell r="B952">
            <v>1.5449999999999999</v>
          </cell>
          <cell r="C952">
            <v>1.5089999999999999</v>
          </cell>
          <cell r="E952">
            <v>0.77400000000000002</v>
          </cell>
          <cell r="F952">
            <v>1.8580000000000001</v>
          </cell>
          <cell r="H952">
            <v>34920</v>
          </cell>
          <cell r="I952">
            <v>1.4215</v>
          </cell>
        </row>
        <row r="953">
          <cell r="A953">
            <v>34921</v>
          </cell>
          <cell r="B953">
            <v>1.5209999999999999</v>
          </cell>
          <cell r="C953">
            <v>1.518</v>
          </cell>
          <cell r="E953">
            <v>0.76500000000000001</v>
          </cell>
          <cell r="F953">
            <v>1.9</v>
          </cell>
          <cell r="H953">
            <v>34921</v>
          </cell>
          <cell r="I953">
            <v>1.4259999999999999</v>
          </cell>
        </row>
        <row r="954">
          <cell r="A954">
            <v>34922</v>
          </cell>
          <cell r="B954">
            <v>1.4970000000000001</v>
          </cell>
          <cell r="C954">
            <v>1.4830000000000001</v>
          </cell>
          <cell r="E954">
            <v>0.76</v>
          </cell>
          <cell r="F954">
            <v>1.879</v>
          </cell>
          <cell r="H954">
            <v>34922</v>
          </cell>
          <cell r="I954">
            <v>1.4047499999999999</v>
          </cell>
        </row>
        <row r="955">
          <cell r="A955">
            <v>34925</v>
          </cell>
          <cell r="B955">
            <v>1.5129999999999999</v>
          </cell>
          <cell r="C955">
            <v>1.4830000000000001</v>
          </cell>
          <cell r="E955">
            <v>0.751</v>
          </cell>
          <cell r="F955">
            <v>1.8660000000000001</v>
          </cell>
          <cell r="H955">
            <v>34925</v>
          </cell>
          <cell r="I955">
            <v>1.4032499999999999</v>
          </cell>
        </row>
        <row r="956">
          <cell r="A956">
            <v>34926</v>
          </cell>
          <cell r="B956">
            <v>1.4970000000000001</v>
          </cell>
          <cell r="C956">
            <v>1.4830000000000001</v>
          </cell>
          <cell r="E956">
            <v>0.746</v>
          </cell>
          <cell r="F956">
            <v>1.9</v>
          </cell>
          <cell r="H956">
            <v>34926</v>
          </cell>
          <cell r="I956">
            <v>1.4065000000000001</v>
          </cell>
        </row>
        <row r="957">
          <cell r="A957">
            <v>34927</v>
          </cell>
          <cell r="B957">
            <v>1.5369999999999999</v>
          </cell>
          <cell r="C957">
            <v>1.492</v>
          </cell>
          <cell r="E957">
            <v>0.75600000000000001</v>
          </cell>
          <cell r="F957">
            <v>1.9730000000000001</v>
          </cell>
          <cell r="H957">
            <v>34927</v>
          </cell>
          <cell r="I957">
            <v>1.4395</v>
          </cell>
        </row>
        <row r="958">
          <cell r="A958">
            <v>34928</v>
          </cell>
          <cell r="B958">
            <v>1.56</v>
          </cell>
          <cell r="C958">
            <v>1.4830000000000001</v>
          </cell>
          <cell r="E958">
            <v>0.77400000000000002</v>
          </cell>
          <cell r="F958">
            <v>1.948</v>
          </cell>
          <cell r="H958">
            <v>34928</v>
          </cell>
          <cell r="I958">
            <v>1.4412500000000001</v>
          </cell>
        </row>
        <row r="959">
          <cell r="A959">
            <v>34929</v>
          </cell>
          <cell r="B959">
            <v>1.5680000000000001</v>
          </cell>
          <cell r="C959">
            <v>1.492</v>
          </cell>
          <cell r="E959">
            <v>0.78900000000000003</v>
          </cell>
          <cell r="F959">
            <v>2.0249999999999999</v>
          </cell>
          <cell r="H959">
            <v>34929</v>
          </cell>
          <cell r="I959">
            <v>1.4685000000000001</v>
          </cell>
        </row>
        <row r="960">
          <cell r="A960">
            <v>34932</v>
          </cell>
          <cell r="B960">
            <v>1.5369999999999999</v>
          </cell>
          <cell r="C960">
            <v>1.4750000000000001</v>
          </cell>
          <cell r="E960">
            <v>0.82599999999999996</v>
          </cell>
          <cell r="F960">
            <v>1.99</v>
          </cell>
          <cell r="H960">
            <v>34932</v>
          </cell>
          <cell r="I960">
            <v>1.4570000000000001</v>
          </cell>
        </row>
        <row r="961">
          <cell r="A961">
            <v>34933</v>
          </cell>
          <cell r="B961">
            <v>1.5209999999999999</v>
          </cell>
          <cell r="C961">
            <v>1.466</v>
          </cell>
          <cell r="E961">
            <v>0.83599999999999997</v>
          </cell>
          <cell r="F961">
            <v>1.9730000000000001</v>
          </cell>
          <cell r="H961">
            <v>34933</v>
          </cell>
          <cell r="I961">
            <v>1.4490000000000001</v>
          </cell>
        </row>
        <row r="962">
          <cell r="A962">
            <v>34934</v>
          </cell>
          <cell r="B962">
            <v>1.5289999999999999</v>
          </cell>
          <cell r="C962">
            <v>1.44</v>
          </cell>
          <cell r="E962">
            <v>0.82599999999999996</v>
          </cell>
          <cell r="F962">
            <v>1.952</v>
          </cell>
          <cell r="H962">
            <v>34934</v>
          </cell>
          <cell r="I962">
            <v>1.43675</v>
          </cell>
        </row>
        <row r="963">
          <cell r="A963">
            <v>34935</v>
          </cell>
          <cell r="B963">
            <v>1.5289999999999999</v>
          </cell>
          <cell r="C963">
            <v>1.423</v>
          </cell>
          <cell r="E963">
            <v>0.82599999999999996</v>
          </cell>
          <cell r="F963">
            <v>1.9430000000000001</v>
          </cell>
          <cell r="H963">
            <v>34935</v>
          </cell>
          <cell r="I963">
            <v>1.43025</v>
          </cell>
        </row>
        <row r="964">
          <cell r="A964">
            <v>34936</v>
          </cell>
          <cell r="B964">
            <v>1.5289999999999999</v>
          </cell>
          <cell r="C964">
            <v>1.355</v>
          </cell>
          <cell r="E964">
            <v>0.84099999999999997</v>
          </cell>
          <cell r="F964">
            <v>1.9690000000000001</v>
          </cell>
          <cell r="H964">
            <v>34936</v>
          </cell>
          <cell r="I964">
            <v>1.4235</v>
          </cell>
        </row>
        <row r="965">
          <cell r="A965">
            <v>34939</v>
          </cell>
          <cell r="B965">
            <v>1.5129999999999999</v>
          </cell>
          <cell r="C965">
            <v>1.355</v>
          </cell>
          <cell r="E965">
            <v>0.84099999999999997</v>
          </cell>
          <cell r="F965">
            <v>1.948</v>
          </cell>
          <cell r="H965">
            <v>34939</v>
          </cell>
          <cell r="I965">
            <v>1.41425</v>
          </cell>
        </row>
        <row r="966">
          <cell r="A966">
            <v>34940</v>
          </cell>
          <cell r="B966">
            <v>1.5049999999999999</v>
          </cell>
          <cell r="C966">
            <v>1.355</v>
          </cell>
          <cell r="E966">
            <v>0.85499999999999998</v>
          </cell>
          <cell r="F966">
            <v>1.9390000000000001</v>
          </cell>
          <cell r="H966">
            <v>34940</v>
          </cell>
          <cell r="I966">
            <v>1.4135</v>
          </cell>
        </row>
        <row r="967">
          <cell r="A967">
            <v>34941</v>
          </cell>
          <cell r="B967">
            <v>1.5369999999999999</v>
          </cell>
          <cell r="C967">
            <v>1.38</v>
          </cell>
          <cell r="E967">
            <v>0.874</v>
          </cell>
          <cell r="F967">
            <v>1.952</v>
          </cell>
          <cell r="H967">
            <v>34941</v>
          </cell>
          <cell r="I967">
            <v>1.4357500000000001</v>
          </cell>
        </row>
        <row r="968">
          <cell r="A968">
            <v>34942</v>
          </cell>
          <cell r="B968">
            <v>1.5449999999999999</v>
          </cell>
          <cell r="C968">
            <v>1.415</v>
          </cell>
          <cell r="E968">
            <v>0.89200000000000002</v>
          </cell>
          <cell r="F968">
            <v>1.9730000000000001</v>
          </cell>
          <cell r="H968">
            <v>34942</v>
          </cell>
          <cell r="I968">
            <v>1.45625</v>
          </cell>
        </row>
        <row r="969">
          <cell r="A969">
            <v>34943</v>
          </cell>
          <cell r="B969">
            <v>1.5369999999999999</v>
          </cell>
          <cell r="C969">
            <v>1.44</v>
          </cell>
          <cell r="E969">
            <v>0.88800000000000001</v>
          </cell>
          <cell r="F969">
            <v>1.99</v>
          </cell>
          <cell r="H969">
            <v>34943</v>
          </cell>
          <cell r="I969">
            <v>1.4637499999999999</v>
          </cell>
        </row>
        <row r="970">
          <cell r="A970">
            <v>34946</v>
          </cell>
          <cell r="B970">
            <v>1.5369999999999999</v>
          </cell>
          <cell r="C970">
            <v>1.44</v>
          </cell>
          <cell r="E970">
            <v>0.88800000000000001</v>
          </cell>
          <cell r="F970">
            <v>1.99</v>
          </cell>
          <cell r="H970">
            <v>34946</v>
          </cell>
          <cell r="I970">
            <v>1.4637499999999999</v>
          </cell>
        </row>
        <row r="971">
          <cell r="A971">
            <v>34947</v>
          </cell>
          <cell r="B971">
            <v>1.5760000000000001</v>
          </cell>
          <cell r="C971">
            <v>1.4830000000000001</v>
          </cell>
          <cell r="E971">
            <v>0.91600000000000004</v>
          </cell>
          <cell r="F971">
            <v>2.0720000000000001</v>
          </cell>
          <cell r="H971">
            <v>34947</v>
          </cell>
          <cell r="I971">
            <v>1.5117500000000001</v>
          </cell>
        </row>
        <row r="972">
          <cell r="A972">
            <v>34948</v>
          </cell>
          <cell r="B972">
            <v>1.56</v>
          </cell>
          <cell r="C972">
            <v>1.4830000000000001</v>
          </cell>
          <cell r="E972">
            <v>0.91100000000000003</v>
          </cell>
          <cell r="F972">
            <v>2.0630000000000002</v>
          </cell>
          <cell r="H972">
            <v>34948</v>
          </cell>
          <cell r="I972">
            <v>1.5042500000000001</v>
          </cell>
        </row>
        <row r="973">
          <cell r="A973">
            <v>34949</v>
          </cell>
          <cell r="B973">
            <v>1.5049999999999999</v>
          </cell>
          <cell r="C973">
            <v>1.389</v>
          </cell>
          <cell r="E973">
            <v>0.90700000000000003</v>
          </cell>
          <cell r="F973">
            <v>2.016</v>
          </cell>
          <cell r="H973">
            <v>34949</v>
          </cell>
          <cell r="I973">
            <v>1.45425</v>
          </cell>
        </row>
        <row r="974">
          <cell r="A974">
            <v>34950</v>
          </cell>
          <cell r="B974">
            <v>1.5129999999999999</v>
          </cell>
          <cell r="C974">
            <v>1.415</v>
          </cell>
          <cell r="E974">
            <v>0.88800000000000001</v>
          </cell>
          <cell r="F974">
            <v>2.0550000000000002</v>
          </cell>
          <cell r="H974">
            <v>34950</v>
          </cell>
          <cell r="I974">
            <v>1.4677500000000001</v>
          </cell>
        </row>
        <row r="975">
          <cell r="A975">
            <v>34953</v>
          </cell>
          <cell r="B975">
            <v>1.5129999999999999</v>
          </cell>
          <cell r="C975">
            <v>1.4490000000000001</v>
          </cell>
          <cell r="E975">
            <v>0.88800000000000001</v>
          </cell>
          <cell r="F975">
            <v>2.0590000000000002</v>
          </cell>
          <cell r="H975">
            <v>34953</v>
          </cell>
          <cell r="I975">
            <v>1.47725</v>
          </cell>
        </row>
        <row r="976">
          <cell r="A976">
            <v>34954</v>
          </cell>
          <cell r="B976">
            <v>1.5529999999999999</v>
          </cell>
          <cell r="C976">
            <v>1.466</v>
          </cell>
          <cell r="E976">
            <v>0.90700000000000003</v>
          </cell>
          <cell r="F976">
            <v>2.1019999999999999</v>
          </cell>
          <cell r="H976">
            <v>34954</v>
          </cell>
          <cell r="I976">
            <v>1.5070000000000001</v>
          </cell>
        </row>
        <row r="977">
          <cell r="A977">
            <v>34955</v>
          </cell>
          <cell r="B977">
            <v>1.5209999999999999</v>
          </cell>
          <cell r="C977">
            <v>1.5089999999999999</v>
          </cell>
          <cell r="E977">
            <v>0.90200000000000002</v>
          </cell>
          <cell r="F977">
            <v>2.1059999999999999</v>
          </cell>
          <cell r="H977">
            <v>34955</v>
          </cell>
          <cell r="I977">
            <v>1.5095000000000001</v>
          </cell>
        </row>
        <row r="978">
          <cell r="A978">
            <v>34956</v>
          </cell>
          <cell r="B978">
            <v>1.5449999999999999</v>
          </cell>
          <cell r="C978">
            <v>1.526</v>
          </cell>
          <cell r="E978">
            <v>0.90200000000000002</v>
          </cell>
          <cell r="F978">
            <v>2.14</v>
          </cell>
          <cell r="H978">
            <v>34956</v>
          </cell>
          <cell r="I978">
            <v>1.5282499999999999</v>
          </cell>
        </row>
        <row r="979">
          <cell r="A979">
            <v>34957</v>
          </cell>
          <cell r="B979">
            <v>1.5449999999999999</v>
          </cell>
          <cell r="C979">
            <v>1.526</v>
          </cell>
          <cell r="E979">
            <v>0.90200000000000002</v>
          </cell>
          <cell r="F979">
            <v>2.14</v>
          </cell>
          <cell r="H979">
            <v>34957</v>
          </cell>
          <cell r="I979">
            <v>1.5282499999999999</v>
          </cell>
        </row>
        <row r="980">
          <cell r="A980">
            <v>34960</v>
          </cell>
          <cell r="B980">
            <v>1.5289999999999999</v>
          </cell>
          <cell r="C980">
            <v>1.526</v>
          </cell>
          <cell r="E980">
            <v>0.86899999999999999</v>
          </cell>
          <cell r="F980">
            <v>2.1190000000000002</v>
          </cell>
          <cell r="H980">
            <v>34960</v>
          </cell>
          <cell r="I980">
            <v>1.5107499999999998</v>
          </cell>
        </row>
        <row r="981">
          <cell r="A981">
            <v>34961</v>
          </cell>
          <cell r="B981">
            <v>1.5209999999999999</v>
          </cell>
          <cell r="C981">
            <v>1.5089999999999999</v>
          </cell>
          <cell r="E981">
            <v>0.86899999999999999</v>
          </cell>
          <cell r="F981">
            <v>2.1190000000000002</v>
          </cell>
          <cell r="H981">
            <v>34961</v>
          </cell>
          <cell r="I981">
            <v>1.5045000000000002</v>
          </cell>
        </row>
        <row r="982">
          <cell r="A982">
            <v>34962</v>
          </cell>
          <cell r="B982">
            <v>1.6</v>
          </cell>
          <cell r="C982">
            <v>1.492</v>
          </cell>
          <cell r="E982">
            <v>0.89700000000000002</v>
          </cell>
          <cell r="F982">
            <v>2.1739999999999999</v>
          </cell>
          <cell r="H982">
            <v>34962</v>
          </cell>
          <cell r="I982">
            <v>1.5407500000000001</v>
          </cell>
        </row>
        <row r="983">
          <cell r="A983">
            <v>34963</v>
          </cell>
          <cell r="B983">
            <v>1.5760000000000001</v>
          </cell>
          <cell r="C983">
            <v>1.458</v>
          </cell>
          <cell r="E983">
            <v>0.86899999999999999</v>
          </cell>
          <cell r="F983">
            <v>2.1320000000000001</v>
          </cell>
          <cell r="H983">
            <v>34963</v>
          </cell>
          <cell r="I983">
            <v>1.50875</v>
          </cell>
        </row>
        <row r="984">
          <cell r="A984">
            <v>34964</v>
          </cell>
          <cell r="B984">
            <v>1.5680000000000001</v>
          </cell>
          <cell r="C984">
            <v>1.4750000000000001</v>
          </cell>
          <cell r="E984">
            <v>0.85899999999999999</v>
          </cell>
          <cell r="F984">
            <v>2.089</v>
          </cell>
          <cell r="H984">
            <v>34964</v>
          </cell>
          <cell r="I984">
            <v>1.4977499999999999</v>
          </cell>
        </row>
        <row r="985">
          <cell r="A985">
            <v>34967</v>
          </cell>
          <cell r="B985">
            <v>1.5920000000000001</v>
          </cell>
          <cell r="C985">
            <v>1.4830000000000001</v>
          </cell>
          <cell r="E985">
            <v>0.86399999999999999</v>
          </cell>
          <cell r="F985">
            <v>2.1139999999999999</v>
          </cell>
          <cell r="H985">
            <v>34967</v>
          </cell>
          <cell r="I985">
            <v>1.51325</v>
          </cell>
        </row>
        <row r="986">
          <cell r="A986">
            <v>34968</v>
          </cell>
          <cell r="B986">
            <v>1.6559999999999999</v>
          </cell>
          <cell r="C986">
            <v>1.492</v>
          </cell>
          <cell r="E986">
            <v>0.874</v>
          </cell>
          <cell r="F986">
            <v>2.1139999999999999</v>
          </cell>
          <cell r="H986">
            <v>34968</v>
          </cell>
          <cell r="I986">
            <v>1.5339999999999998</v>
          </cell>
        </row>
        <row r="987">
          <cell r="A987">
            <v>34969</v>
          </cell>
          <cell r="B987">
            <v>1.6</v>
          </cell>
          <cell r="C987">
            <v>1.4750000000000001</v>
          </cell>
          <cell r="E987">
            <v>0.86399999999999999</v>
          </cell>
          <cell r="F987">
            <v>2.1320000000000001</v>
          </cell>
          <cell r="H987">
            <v>34969</v>
          </cell>
          <cell r="I987">
            <v>1.5177499999999999</v>
          </cell>
        </row>
        <row r="988">
          <cell r="A988">
            <v>34970</v>
          </cell>
          <cell r="B988">
            <v>1.6559999999999999</v>
          </cell>
          <cell r="C988">
            <v>1.492</v>
          </cell>
          <cell r="E988">
            <v>0.878</v>
          </cell>
          <cell r="F988">
            <v>2.157</v>
          </cell>
          <cell r="H988">
            <v>34970</v>
          </cell>
          <cell r="I988">
            <v>1.54575</v>
          </cell>
        </row>
        <row r="989">
          <cell r="A989">
            <v>34971</v>
          </cell>
          <cell r="B989">
            <v>1.6870000000000001</v>
          </cell>
          <cell r="C989">
            <v>1.4750000000000001</v>
          </cell>
          <cell r="E989">
            <v>0.878</v>
          </cell>
          <cell r="F989">
            <v>2.14</v>
          </cell>
          <cell r="H989">
            <v>34971</v>
          </cell>
          <cell r="I989">
            <v>1.5449999999999999</v>
          </cell>
        </row>
        <row r="990">
          <cell r="A990">
            <v>34974</v>
          </cell>
          <cell r="B990">
            <v>1.6220000000000001</v>
          </cell>
          <cell r="C990">
            <v>1.4119999999999999</v>
          </cell>
          <cell r="E990">
            <v>0.82299999999999995</v>
          </cell>
          <cell r="F990">
            <v>2.0310000000000001</v>
          </cell>
          <cell r="H990">
            <v>34974</v>
          </cell>
          <cell r="I990">
            <v>1.472</v>
          </cell>
        </row>
        <row r="991">
          <cell r="A991">
            <v>34975</v>
          </cell>
          <cell r="B991">
            <v>1.6140000000000001</v>
          </cell>
          <cell r="C991">
            <v>1.387</v>
          </cell>
          <cell r="E991">
            <v>0.80900000000000005</v>
          </cell>
          <cell r="F991">
            <v>2.0430000000000001</v>
          </cell>
          <cell r="H991">
            <v>34975</v>
          </cell>
          <cell r="I991">
            <v>1.4632500000000002</v>
          </cell>
        </row>
        <row r="992">
          <cell r="A992">
            <v>34976</v>
          </cell>
          <cell r="B992">
            <v>1.591</v>
          </cell>
          <cell r="C992">
            <v>1.395</v>
          </cell>
          <cell r="E992">
            <v>0.80500000000000005</v>
          </cell>
          <cell r="F992">
            <v>2.0310000000000001</v>
          </cell>
          <cell r="H992">
            <v>34976</v>
          </cell>
          <cell r="I992">
            <v>1.4555</v>
          </cell>
        </row>
        <row r="993">
          <cell r="A993">
            <v>34977</v>
          </cell>
          <cell r="B993">
            <v>1.569</v>
          </cell>
          <cell r="C993">
            <v>1.37</v>
          </cell>
          <cell r="E993">
            <v>0.81799999999999995</v>
          </cell>
          <cell r="F993">
            <v>2.0470000000000002</v>
          </cell>
          <cell r="H993">
            <v>34977</v>
          </cell>
          <cell r="I993">
            <v>1.4510000000000001</v>
          </cell>
        </row>
        <row r="994">
          <cell r="A994">
            <v>34978</v>
          </cell>
          <cell r="B994">
            <v>1.6220000000000001</v>
          </cell>
          <cell r="C994">
            <v>1.379</v>
          </cell>
          <cell r="E994">
            <v>0.80900000000000005</v>
          </cell>
          <cell r="F994">
            <v>2.0720000000000001</v>
          </cell>
          <cell r="H994">
            <v>34978</v>
          </cell>
          <cell r="I994">
            <v>1.4705000000000001</v>
          </cell>
        </row>
        <row r="995">
          <cell r="A995">
            <v>34981</v>
          </cell>
          <cell r="B995">
            <v>1.5760000000000001</v>
          </cell>
          <cell r="C995">
            <v>1.337</v>
          </cell>
          <cell r="E995">
            <v>0.80500000000000005</v>
          </cell>
          <cell r="F995">
            <v>2.0179999999999998</v>
          </cell>
          <cell r="H995">
            <v>34981</v>
          </cell>
          <cell r="I995">
            <v>1.4340000000000002</v>
          </cell>
        </row>
        <row r="996">
          <cell r="A996">
            <v>34982</v>
          </cell>
          <cell r="B996">
            <v>1.5149999999999999</v>
          </cell>
          <cell r="C996">
            <v>1.3120000000000001</v>
          </cell>
          <cell r="E996">
            <v>0.78200000000000003</v>
          </cell>
          <cell r="F996">
            <v>1.944</v>
          </cell>
          <cell r="H996">
            <v>34982</v>
          </cell>
          <cell r="I996">
            <v>1.38825</v>
          </cell>
        </row>
        <row r="997">
          <cell r="A997">
            <v>34983</v>
          </cell>
          <cell r="B997">
            <v>1.5760000000000001</v>
          </cell>
          <cell r="C997">
            <v>1.37</v>
          </cell>
          <cell r="E997">
            <v>0.78700000000000003</v>
          </cell>
          <cell r="F997">
            <v>1.9770000000000001</v>
          </cell>
          <cell r="H997">
            <v>34983</v>
          </cell>
          <cell r="I997">
            <v>1.4275</v>
          </cell>
        </row>
        <row r="998">
          <cell r="A998">
            <v>34984</v>
          </cell>
          <cell r="B998">
            <v>1.6140000000000001</v>
          </cell>
          <cell r="C998">
            <v>1.4039999999999999</v>
          </cell>
          <cell r="E998">
            <v>0.82299999999999995</v>
          </cell>
          <cell r="F998">
            <v>2.0720000000000001</v>
          </cell>
          <cell r="H998">
            <v>34984</v>
          </cell>
          <cell r="I998">
            <v>1.4782500000000001</v>
          </cell>
        </row>
        <row r="999">
          <cell r="A999">
            <v>34985</v>
          </cell>
          <cell r="B999">
            <v>1.645</v>
          </cell>
          <cell r="C999">
            <v>1.42</v>
          </cell>
          <cell r="E999">
            <v>0.83199999999999996</v>
          </cell>
          <cell r="F999">
            <v>2.113</v>
          </cell>
          <cell r="H999">
            <v>34985</v>
          </cell>
          <cell r="I999">
            <v>1.5024999999999999</v>
          </cell>
        </row>
        <row r="1000">
          <cell r="A1000">
            <v>34988</v>
          </cell>
          <cell r="B1000">
            <v>1.6140000000000001</v>
          </cell>
          <cell r="C1000">
            <v>1.379</v>
          </cell>
          <cell r="E1000">
            <v>0.83599999999999997</v>
          </cell>
          <cell r="F1000">
            <v>2.097</v>
          </cell>
          <cell r="H1000">
            <v>34988</v>
          </cell>
          <cell r="I1000">
            <v>1.4815</v>
          </cell>
        </row>
        <row r="1001">
          <cell r="A1001">
            <v>34989</v>
          </cell>
          <cell r="B1001">
            <v>1.645</v>
          </cell>
          <cell r="C1001">
            <v>1.379</v>
          </cell>
          <cell r="E1001">
            <v>0.83599999999999997</v>
          </cell>
          <cell r="F1001">
            <v>2.0550000000000002</v>
          </cell>
          <cell r="H1001">
            <v>34989</v>
          </cell>
          <cell r="I1001">
            <v>1.47875</v>
          </cell>
        </row>
        <row r="1002">
          <cell r="A1002">
            <v>34990</v>
          </cell>
          <cell r="B1002">
            <v>1.599</v>
          </cell>
          <cell r="C1002">
            <v>1.3540000000000001</v>
          </cell>
          <cell r="E1002">
            <v>0.83599999999999997</v>
          </cell>
          <cell r="F1002">
            <v>1.9570000000000001</v>
          </cell>
          <cell r="H1002">
            <v>34990</v>
          </cell>
          <cell r="I1002">
            <v>1.4365000000000001</v>
          </cell>
        </row>
        <row r="1003">
          <cell r="A1003">
            <v>34991</v>
          </cell>
          <cell r="B1003">
            <v>1.5529999999999999</v>
          </cell>
          <cell r="C1003">
            <v>1.37</v>
          </cell>
          <cell r="E1003">
            <v>0.82699999999999996</v>
          </cell>
          <cell r="F1003">
            <v>1.9610000000000001</v>
          </cell>
          <cell r="H1003">
            <v>34991</v>
          </cell>
          <cell r="I1003">
            <v>1.4277500000000001</v>
          </cell>
        </row>
        <row r="1004">
          <cell r="A1004">
            <v>34992</v>
          </cell>
          <cell r="B1004">
            <v>1.5069999999999999</v>
          </cell>
          <cell r="C1004">
            <v>1.337</v>
          </cell>
          <cell r="E1004">
            <v>0.81399999999999995</v>
          </cell>
          <cell r="F1004">
            <v>1.891</v>
          </cell>
          <cell r="H1004">
            <v>34992</v>
          </cell>
          <cell r="I1004">
            <v>1.3872499999999999</v>
          </cell>
        </row>
        <row r="1005">
          <cell r="A1005">
            <v>34995</v>
          </cell>
          <cell r="B1005">
            <v>1.5569999999999999</v>
          </cell>
          <cell r="C1005">
            <v>1.329</v>
          </cell>
          <cell r="E1005">
            <v>0.80500000000000005</v>
          </cell>
          <cell r="F1005">
            <v>1.8740000000000001</v>
          </cell>
          <cell r="H1005">
            <v>34995</v>
          </cell>
          <cell r="I1005">
            <v>1.3912500000000001</v>
          </cell>
        </row>
        <row r="1006">
          <cell r="A1006">
            <v>34996</v>
          </cell>
          <cell r="B1006">
            <v>1.5069999999999999</v>
          </cell>
          <cell r="C1006">
            <v>1.3120000000000001</v>
          </cell>
          <cell r="E1006">
            <v>0.77400000000000002</v>
          </cell>
          <cell r="F1006">
            <v>1.8620000000000001</v>
          </cell>
          <cell r="H1006">
            <v>34996</v>
          </cell>
          <cell r="I1006">
            <v>1.36375</v>
          </cell>
        </row>
        <row r="1007">
          <cell r="A1007">
            <v>34997</v>
          </cell>
          <cell r="B1007">
            <v>1.5069999999999999</v>
          </cell>
          <cell r="C1007">
            <v>1.2869999999999999</v>
          </cell>
          <cell r="E1007">
            <v>0.747</v>
          </cell>
          <cell r="F1007">
            <v>1.849</v>
          </cell>
          <cell r="H1007">
            <v>34997</v>
          </cell>
          <cell r="I1007">
            <v>1.3474999999999999</v>
          </cell>
        </row>
        <row r="1008">
          <cell r="A1008">
            <v>34998</v>
          </cell>
          <cell r="B1008">
            <v>1.5149999999999999</v>
          </cell>
          <cell r="C1008">
            <v>1.2869999999999999</v>
          </cell>
          <cell r="E1008">
            <v>0.751</v>
          </cell>
          <cell r="F1008">
            <v>1.829</v>
          </cell>
          <cell r="H1008">
            <v>34998</v>
          </cell>
          <cell r="I1008">
            <v>1.3454999999999999</v>
          </cell>
        </row>
        <row r="1009">
          <cell r="A1009">
            <v>34999</v>
          </cell>
          <cell r="B1009">
            <v>1.546</v>
          </cell>
          <cell r="C1009">
            <v>1.3120000000000001</v>
          </cell>
          <cell r="E1009">
            <v>0.77400000000000002</v>
          </cell>
          <cell r="F1009">
            <v>1.8580000000000001</v>
          </cell>
          <cell r="H1009">
            <v>34999</v>
          </cell>
          <cell r="I1009">
            <v>1.3725000000000001</v>
          </cell>
        </row>
        <row r="1010">
          <cell r="A1010">
            <v>35002</v>
          </cell>
          <cell r="B1010">
            <v>1.546</v>
          </cell>
          <cell r="C1010">
            <v>1.321</v>
          </cell>
          <cell r="E1010">
            <v>0.76900000000000002</v>
          </cell>
          <cell r="F1010">
            <v>1.796</v>
          </cell>
          <cell r="H1010">
            <v>35002</v>
          </cell>
          <cell r="I1010">
            <v>1.3580000000000001</v>
          </cell>
        </row>
        <row r="1011">
          <cell r="A1011">
            <v>35003</v>
          </cell>
          <cell r="B1011">
            <v>1.5609999999999999</v>
          </cell>
          <cell r="C1011">
            <v>1.321</v>
          </cell>
          <cell r="E1011">
            <v>0.77800000000000002</v>
          </cell>
          <cell r="F1011">
            <v>1.829</v>
          </cell>
          <cell r="H1011">
            <v>35003</v>
          </cell>
          <cell r="I1011">
            <v>1.37225</v>
          </cell>
        </row>
        <row r="1012">
          <cell r="A1012">
            <v>35004</v>
          </cell>
          <cell r="B1012">
            <v>1.591</v>
          </cell>
          <cell r="C1012">
            <v>1.3540000000000001</v>
          </cell>
          <cell r="E1012">
            <v>0.82699999999999996</v>
          </cell>
          <cell r="F1012">
            <v>1.911</v>
          </cell>
          <cell r="H1012">
            <v>35004</v>
          </cell>
          <cell r="I1012">
            <v>1.42075</v>
          </cell>
        </row>
        <row r="1013">
          <cell r="A1013">
            <v>35005</v>
          </cell>
          <cell r="B1013">
            <v>1.599</v>
          </cell>
          <cell r="C1013">
            <v>1.37</v>
          </cell>
          <cell r="E1013">
            <v>0.82299999999999995</v>
          </cell>
          <cell r="F1013">
            <v>1.9279999999999999</v>
          </cell>
          <cell r="H1013">
            <v>35005</v>
          </cell>
          <cell r="I1013">
            <v>1.4300000000000002</v>
          </cell>
        </row>
        <row r="1014">
          <cell r="A1014">
            <v>35006</v>
          </cell>
          <cell r="B1014">
            <v>1.591</v>
          </cell>
          <cell r="C1014">
            <v>1.37</v>
          </cell>
          <cell r="E1014">
            <v>0.81399999999999995</v>
          </cell>
          <cell r="F1014">
            <v>1.94</v>
          </cell>
          <cell r="H1014">
            <v>35006</v>
          </cell>
          <cell r="I1014">
            <v>1.42875</v>
          </cell>
        </row>
        <row r="1015">
          <cell r="A1015">
            <v>35009</v>
          </cell>
          <cell r="B1015">
            <v>1.591</v>
          </cell>
          <cell r="C1015">
            <v>1.37</v>
          </cell>
          <cell r="E1015">
            <v>0.8</v>
          </cell>
          <cell r="F1015">
            <v>1.9319999999999999</v>
          </cell>
          <cell r="H1015">
            <v>35009</v>
          </cell>
          <cell r="I1015">
            <v>1.4232499999999999</v>
          </cell>
        </row>
        <row r="1016">
          <cell r="A1016">
            <v>35010</v>
          </cell>
          <cell r="B1016">
            <v>1.591</v>
          </cell>
          <cell r="C1016">
            <v>1.337</v>
          </cell>
          <cell r="E1016">
            <v>0.80500000000000005</v>
          </cell>
          <cell r="F1016">
            <v>1.907</v>
          </cell>
          <cell r="H1016">
            <v>35010</v>
          </cell>
          <cell r="I1016">
            <v>1.4100000000000001</v>
          </cell>
        </row>
        <row r="1017">
          <cell r="A1017">
            <v>35011</v>
          </cell>
          <cell r="B1017">
            <v>1.5609999999999999</v>
          </cell>
          <cell r="C1017">
            <v>1.3540000000000001</v>
          </cell>
          <cell r="E1017">
            <v>0.82299999999999995</v>
          </cell>
          <cell r="F1017">
            <v>1.895</v>
          </cell>
          <cell r="H1017">
            <v>35011</v>
          </cell>
          <cell r="I1017">
            <v>1.40825</v>
          </cell>
        </row>
        <row r="1018">
          <cell r="A1018">
            <v>35012</v>
          </cell>
          <cell r="B1018">
            <v>1.607</v>
          </cell>
          <cell r="C1018">
            <v>1.345</v>
          </cell>
          <cell r="E1018">
            <v>0.81399999999999995</v>
          </cell>
          <cell r="F1018">
            <v>1.994</v>
          </cell>
          <cell r="H1018">
            <v>35012</v>
          </cell>
          <cell r="I1018">
            <v>1.44</v>
          </cell>
        </row>
        <row r="1019">
          <cell r="A1019">
            <v>35013</v>
          </cell>
          <cell r="B1019">
            <v>1.5840000000000001</v>
          </cell>
          <cell r="C1019">
            <v>1.337</v>
          </cell>
          <cell r="E1019">
            <v>0.80900000000000005</v>
          </cell>
          <cell r="F1019">
            <v>1.94</v>
          </cell>
          <cell r="H1019">
            <v>35013</v>
          </cell>
          <cell r="I1019">
            <v>1.4175</v>
          </cell>
        </row>
        <row r="1020">
          <cell r="A1020">
            <v>35016</v>
          </cell>
          <cell r="B1020">
            <v>1.5609999999999999</v>
          </cell>
          <cell r="C1020">
            <v>1.329</v>
          </cell>
          <cell r="E1020">
            <v>0.81399999999999995</v>
          </cell>
          <cell r="F1020">
            <v>1.907</v>
          </cell>
          <cell r="H1020">
            <v>35016</v>
          </cell>
          <cell r="I1020">
            <v>1.4027499999999999</v>
          </cell>
        </row>
        <row r="1021">
          <cell r="A1021">
            <v>35017</v>
          </cell>
          <cell r="B1021">
            <v>1.538</v>
          </cell>
          <cell r="C1021">
            <v>1.329</v>
          </cell>
          <cell r="E1021">
            <v>0.82699999999999996</v>
          </cell>
          <cell r="F1021">
            <v>1.8740000000000001</v>
          </cell>
          <cell r="H1021">
            <v>35017</v>
          </cell>
          <cell r="I1021">
            <v>1.3919999999999999</v>
          </cell>
        </row>
        <row r="1022">
          <cell r="A1022">
            <v>35018</v>
          </cell>
          <cell r="B1022">
            <v>1.53</v>
          </cell>
          <cell r="C1022">
            <v>1.321</v>
          </cell>
          <cell r="E1022">
            <v>0.82299999999999995</v>
          </cell>
          <cell r="F1022">
            <v>1.87</v>
          </cell>
          <cell r="H1022">
            <v>35018</v>
          </cell>
          <cell r="I1022">
            <v>1.3860000000000001</v>
          </cell>
        </row>
        <row r="1023">
          <cell r="A1023">
            <v>35019</v>
          </cell>
          <cell r="B1023">
            <v>1.569</v>
          </cell>
          <cell r="C1023">
            <v>1.329</v>
          </cell>
          <cell r="E1023">
            <v>0.83599999999999997</v>
          </cell>
          <cell r="F1023">
            <v>1.944</v>
          </cell>
          <cell r="H1023">
            <v>35019</v>
          </cell>
          <cell r="I1023">
            <v>1.4194999999999998</v>
          </cell>
        </row>
        <row r="1024">
          <cell r="A1024">
            <v>35020</v>
          </cell>
          <cell r="B1024">
            <v>1.599</v>
          </cell>
          <cell r="C1024">
            <v>1.321</v>
          </cell>
          <cell r="E1024">
            <v>0.84099999999999997</v>
          </cell>
          <cell r="F1024">
            <v>1.948</v>
          </cell>
          <cell r="H1024">
            <v>35020</v>
          </cell>
          <cell r="I1024">
            <v>1.4272499999999999</v>
          </cell>
        </row>
        <row r="1025">
          <cell r="A1025">
            <v>35023</v>
          </cell>
          <cell r="B1025">
            <v>1.569</v>
          </cell>
          <cell r="C1025">
            <v>1.337</v>
          </cell>
          <cell r="E1025">
            <v>0.83599999999999997</v>
          </cell>
          <cell r="F1025">
            <v>1.8580000000000001</v>
          </cell>
          <cell r="H1025">
            <v>35023</v>
          </cell>
          <cell r="I1025">
            <v>1.4</v>
          </cell>
        </row>
        <row r="1026">
          <cell r="A1026">
            <v>35024</v>
          </cell>
          <cell r="B1026">
            <v>1.5149999999999999</v>
          </cell>
          <cell r="C1026">
            <v>1.345</v>
          </cell>
          <cell r="E1026">
            <v>0.81399999999999995</v>
          </cell>
          <cell r="F1026">
            <v>1.784</v>
          </cell>
          <cell r="H1026">
            <v>35024</v>
          </cell>
          <cell r="I1026">
            <v>1.3645</v>
          </cell>
        </row>
        <row r="1027">
          <cell r="A1027">
            <v>35025</v>
          </cell>
          <cell r="B1027">
            <v>1.538</v>
          </cell>
          <cell r="C1027">
            <v>1.337</v>
          </cell>
          <cell r="E1027">
            <v>0.80500000000000005</v>
          </cell>
          <cell r="F1027">
            <v>1.821</v>
          </cell>
          <cell r="H1027">
            <v>35025</v>
          </cell>
          <cell r="I1027">
            <v>1.3752500000000001</v>
          </cell>
        </row>
        <row r="1028">
          <cell r="A1028">
            <v>35026</v>
          </cell>
          <cell r="B1028">
            <v>1.538</v>
          </cell>
          <cell r="C1028">
            <v>1.337</v>
          </cell>
          <cell r="E1028">
            <v>0.80500000000000005</v>
          </cell>
          <cell r="F1028">
            <v>1.821</v>
          </cell>
          <cell r="H1028">
            <v>35026</v>
          </cell>
          <cell r="I1028">
            <v>1.3752500000000001</v>
          </cell>
        </row>
        <row r="1029">
          <cell r="A1029">
            <v>35027</v>
          </cell>
          <cell r="B1029">
            <v>1.538</v>
          </cell>
          <cell r="C1029">
            <v>1.3620000000000001</v>
          </cell>
          <cell r="E1029">
            <v>0.80500000000000005</v>
          </cell>
          <cell r="F1029">
            <v>1.8169999999999999</v>
          </cell>
          <cell r="H1029">
            <v>35027</v>
          </cell>
          <cell r="I1029">
            <v>1.3805000000000001</v>
          </cell>
        </row>
        <row r="1030">
          <cell r="A1030">
            <v>35030</v>
          </cell>
          <cell r="B1030">
            <v>1.538</v>
          </cell>
          <cell r="C1030">
            <v>1.345</v>
          </cell>
          <cell r="E1030">
            <v>0.79600000000000004</v>
          </cell>
          <cell r="F1030">
            <v>1.784</v>
          </cell>
          <cell r="H1030">
            <v>35030</v>
          </cell>
          <cell r="I1030">
            <v>1.36575</v>
          </cell>
        </row>
        <row r="1031">
          <cell r="A1031">
            <v>35031</v>
          </cell>
          <cell r="B1031">
            <v>1.5229999999999999</v>
          </cell>
          <cell r="C1031">
            <v>1.3540000000000001</v>
          </cell>
          <cell r="E1031">
            <v>0.79600000000000004</v>
          </cell>
          <cell r="F1031">
            <v>1.796</v>
          </cell>
          <cell r="H1031">
            <v>35031</v>
          </cell>
          <cell r="I1031">
            <v>1.3672500000000001</v>
          </cell>
        </row>
        <row r="1032">
          <cell r="A1032">
            <v>35032</v>
          </cell>
          <cell r="B1032">
            <v>1.5529999999999999</v>
          </cell>
          <cell r="C1032">
            <v>1.387</v>
          </cell>
          <cell r="E1032">
            <v>0.8</v>
          </cell>
          <cell r="F1032">
            <v>1.833</v>
          </cell>
          <cell r="H1032">
            <v>35032</v>
          </cell>
          <cell r="I1032">
            <v>1.3932500000000001</v>
          </cell>
        </row>
        <row r="1033">
          <cell r="A1033">
            <v>35033</v>
          </cell>
          <cell r="B1033">
            <v>1.653</v>
          </cell>
          <cell r="C1033">
            <v>1.4450000000000001</v>
          </cell>
          <cell r="E1033">
            <v>0.80900000000000005</v>
          </cell>
          <cell r="F1033">
            <v>1.829</v>
          </cell>
          <cell r="H1033">
            <v>35033</v>
          </cell>
          <cell r="I1033">
            <v>1.4339999999999999</v>
          </cell>
        </row>
        <row r="1034">
          <cell r="A1034">
            <v>35034</v>
          </cell>
          <cell r="B1034">
            <v>1.6140000000000001</v>
          </cell>
          <cell r="C1034">
            <v>1.4530000000000001</v>
          </cell>
          <cell r="E1034">
            <v>0.80500000000000005</v>
          </cell>
          <cell r="F1034">
            <v>1.8169999999999999</v>
          </cell>
          <cell r="H1034">
            <v>35034</v>
          </cell>
          <cell r="I1034">
            <v>1.42225</v>
          </cell>
        </row>
        <row r="1035">
          <cell r="A1035">
            <v>35037</v>
          </cell>
          <cell r="B1035">
            <v>1.637</v>
          </cell>
          <cell r="C1035">
            <v>1.4530000000000001</v>
          </cell>
          <cell r="E1035">
            <v>0.79100000000000004</v>
          </cell>
          <cell r="F1035">
            <v>1.8580000000000001</v>
          </cell>
          <cell r="H1035">
            <v>35037</v>
          </cell>
          <cell r="I1035">
            <v>1.43475</v>
          </cell>
        </row>
        <row r="1036">
          <cell r="A1036">
            <v>35038</v>
          </cell>
          <cell r="B1036">
            <v>1.637</v>
          </cell>
          <cell r="C1036">
            <v>1.462</v>
          </cell>
          <cell r="E1036">
            <v>0.8</v>
          </cell>
          <cell r="F1036">
            <v>1.8740000000000001</v>
          </cell>
          <cell r="H1036">
            <v>35038</v>
          </cell>
          <cell r="I1036">
            <v>1.4432499999999999</v>
          </cell>
        </row>
        <row r="1037">
          <cell r="A1037">
            <v>35039</v>
          </cell>
          <cell r="B1037">
            <v>1.63</v>
          </cell>
          <cell r="C1037">
            <v>1.4450000000000001</v>
          </cell>
          <cell r="E1037">
            <v>0.80500000000000005</v>
          </cell>
          <cell r="F1037">
            <v>1.845</v>
          </cell>
          <cell r="H1037">
            <v>35039</v>
          </cell>
          <cell r="I1037">
            <v>1.4312500000000001</v>
          </cell>
        </row>
        <row r="1038">
          <cell r="A1038">
            <v>35040</v>
          </cell>
          <cell r="B1038">
            <v>1.5840000000000001</v>
          </cell>
          <cell r="C1038">
            <v>1.429</v>
          </cell>
          <cell r="E1038">
            <v>0.8</v>
          </cell>
          <cell r="F1038">
            <v>1.833</v>
          </cell>
          <cell r="H1038">
            <v>35040</v>
          </cell>
          <cell r="I1038">
            <v>1.4115</v>
          </cell>
        </row>
        <row r="1039">
          <cell r="A1039">
            <v>35041</v>
          </cell>
          <cell r="B1039">
            <v>1.569</v>
          </cell>
          <cell r="C1039">
            <v>1.4119999999999999</v>
          </cell>
          <cell r="E1039">
            <v>0.78700000000000003</v>
          </cell>
          <cell r="F1039">
            <v>1.8</v>
          </cell>
          <cell r="H1039">
            <v>35041</v>
          </cell>
          <cell r="I1039">
            <v>1.3919999999999999</v>
          </cell>
        </row>
        <row r="1040">
          <cell r="A1040">
            <v>35044</v>
          </cell>
          <cell r="B1040">
            <v>1.5529999999999999</v>
          </cell>
          <cell r="C1040">
            <v>1.4119999999999999</v>
          </cell>
          <cell r="E1040">
            <v>0.78200000000000003</v>
          </cell>
          <cell r="F1040">
            <v>1.784</v>
          </cell>
          <cell r="H1040">
            <v>35044</v>
          </cell>
          <cell r="I1040">
            <v>1.3827499999999999</v>
          </cell>
        </row>
        <row r="1041">
          <cell r="A1041">
            <v>35045</v>
          </cell>
          <cell r="B1041">
            <v>1.5149999999999999</v>
          </cell>
          <cell r="C1041">
            <v>1.4039999999999999</v>
          </cell>
          <cell r="E1041">
            <v>0.78200000000000003</v>
          </cell>
          <cell r="F1041">
            <v>1.8</v>
          </cell>
          <cell r="H1041">
            <v>35045</v>
          </cell>
          <cell r="I1041">
            <v>1.3752499999999999</v>
          </cell>
        </row>
        <row r="1042">
          <cell r="A1042">
            <v>35046</v>
          </cell>
          <cell r="B1042">
            <v>1.5229999999999999</v>
          </cell>
          <cell r="C1042">
            <v>1.4039999999999999</v>
          </cell>
          <cell r="E1042">
            <v>0.77400000000000002</v>
          </cell>
          <cell r="F1042">
            <v>1.796</v>
          </cell>
          <cell r="H1042">
            <v>35046</v>
          </cell>
          <cell r="I1042">
            <v>1.37425</v>
          </cell>
        </row>
        <row r="1043">
          <cell r="A1043">
            <v>35047</v>
          </cell>
          <cell r="B1043">
            <v>1.492</v>
          </cell>
          <cell r="C1043">
            <v>1.4039999999999999</v>
          </cell>
          <cell r="E1043">
            <v>0.76500000000000001</v>
          </cell>
          <cell r="F1043">
            <v>1.722</v>
          </cell>
          <cell r="H1043">
            <v>35047</v>
          </cell>
          <cell r="I1043">
            <v>1.34575</v>
          </cell>
        </row>
        <row r="1044">
          <cell r="A1044">
            <v>35048</v>
          </cell>
          <cell r="B1044">
            <v>1.492</v>
          </cell>
          <cell r="C1044">
            <v>1.345</v>
          </cell>
          <cell r="E1044">
            <v>0.76500000000000001</v>
          </cell>
          <cell r="F1044">
            <v>1.7090000000000001</v>
          </cell>
          <cell r="H1044">
            <v>35048</v>
          </cell>
          <cell r="I1044">
            <v>1.32775</v>
          </cell>
        </row>
        <row r="1045">
          <cell r="A1045">
            <v>35051</v>
          </cell>
          <cell r="B1045">
            <v>1.4</v>
          </cell>
          <cell r="C1045">
            <v>1.3120000000000001</v>
          </cell>
          <cell r="E1045">
            <v>0.74199999999999999</v>
          </cell>
          <cell r="F1045">
            <v>1.6479999999999999</v>
          </cell>
          <cell r="H1045">
            <v>35051</v>
          </cell>
          <cell r="I1045">
            <v>1.2754999999999999</v>
          </cell>
        </row>
        <row r="1046">
          <cell r="A1046">
            <v>35052</v>
          </cell>
          <cell r="B1046">
            <v>1.4610000000000001</v>
          </cell>
          <cell r="C1046">
            <v>1.337</v>
          </cell>
          <cell r="E1046">
            <v>0.751</v>
          </cell>
          <cell r="F1046">
            <v>1.6759999999999999</v>
          </cell>
          <cell r="H1046">
            <v>35052</v>
          </cell>
          <cell r="I1046">
            <v>1.3062499999999999</v>
          </cell>
        </row>
        <row r="1047">
          <cell r="A1047">
            <v>35053</v>
          </cell>
          <cell r="B1047">
            <v>1.446</v>
          </cell>
          <cell r="C1047">
            <v>1.345</v>
          </cell>
          <cell r="E1047">
            <v>0.73799999999999999</v>
          </cell>
          <cell r="F1047">
            <v>1.66</v>
          </cell>
          <cell r="H1047">
            <v>35053</v>
          </cell>
          <cell r="I1047">
            <v>1.29725</v>
          </cell>
        </row>
        <row r="1048">
          <cell r="A1048">
            <v>35054</v>
          </cell>
          <cell r="B1048">
            <v>1.423</v>
          </cell>
          <cell r="C1048">
            <v>1.337</v>
          </cell>
          <cell r="E1048">
            <v>0.72399999999999998</v>
          </cell>
          <cell r="F1048">
            <v>1.6759999999999999</v>
          </cell>
          <cell r="H1048">
            <v>35054</v>
          </cell>
          <cell r="I1048">
            <v>1.29</v>
          </cell>
        </row>
        <row r="1049">
          <cell r="A1049">
            <v>35055</v>
          </cell>
          <cell r="B1049">
            <v>1.423</v>
          </cell>
          <cell r="C1049">
            <v>1.329</v>
          </cell>
          <cell r="E1049">
            <v>0.73299999999999998</v>
          </cell>
          <cell r="F1049">
            <v>1.6850000000000001</v>
          </cell>
          <cell r="H1049">
            <v>35055</v>
          </cell>
          <cell r="I1049">
            <v>1.2925</v>
          </cell>
        </row>
        <row r="1050">
          <cell r="A1050">
            <v>35058</v>
          </cell>
          <cell r="B1050">
            <v>1.423</v>
          </cell>
          <cell r="C1050">
            <v>1.329</v>
          </cell>
          <cell r="E1050">
            <v>0.73299999999999998</v>
          </cell>
          <cell r="F1050">
            <v>1.6850000000000001</v>
          </cell>
          <cell r="H1050">
            <v>35058</v>
          </cell>
          <cell r="I1050">
            <v>1.2925</v>
          </cell>
        </row>
        <row r="1051">
          <cell r="A1051">
            <v>35059</v>
          </cell>
          <cell r="B1051">
            <v>1.431</v>
          </cell>
          <cell r="C1051">
            <v>1.3120000000000001</v>
          </cell>
          <cell r="E1051">
            <v>0.73299999999999998</v>
          </cell>
          <cell r="F1051">
            <v>1.6890000000000001</v>
          </cell>
          <cell r="H1051">
            <v>35059</v>
          </cell>
          <cell r="I1051">
            <v>1.2912500000000002</v>
          </cell>
        </row>
        <row r="1052">
          <cell r="A1052">
            <v>35060</v>
          </cell>
          <cell r="B1052">
            <v>1.431</v>
          </cell>
          <cell r="C1052">
            <v>1.321</v>
          </cell>
          <cell r="E1052">
            <v>0.76</v>
          </cell>
          <cell r="F1052">
            <v>1.7010000000000001</v>
          </cell>
          <cell r="H1052">
            <v>35060</v>
          </cell>
          <cell r="I1052">
            <v>1.3032499999999998</v>
          </cell>
        </row>
        <row r="1053">
          <cell r="A1053">
            <v>35061</v>
          </cell>
          <cell r="B1053">
            <v>1.4379999999999999</v>
          </cell>
          <cell r="C1053">
            <v>1.3120000000000001</v>
          </cell>
          <cell r="E1053">
            <v>0.76900000000000002</v>
          </cell>
          <cell r="F1053">
            <v>1.6639999999999999</v>
          </cell>
          <cell r="H1053">
            <v>35061</v>
          </cell>
          <cell r="I1053">
            <v>1.29575</v>
          </cell>
        </row>
        <row r="1054">
          <cell r="A1054">
            <v>35062</v>
          </cell>
          <cell r="B1054">
            <v>1.4610000000000001</v>
          </cell>
          <cell r="C1054">
            <v>1.321</v>
          </cell>
          <cell r="E1054">
            <v>0.76</v>
          </cell>
          <cell r="F1054">
            <v>1.681</v>
          </cell>
          <cell r="H1054">
            <v>35062</v>
          </cell>
          <cell r="I1054">
            <v>1.30575</v>
          </cell>
        </row>
        <row r="1055">
          <cell r="A1055">
            <v>35065</v>
          </cell>
          <cell r="B1055">
            <v>1.4610000000000001</v>
          </cell>
          <cell r="C1055">
            <v>1.321</v>
          </cell>
          <cell r="E1055">
            <v>0.76</v>
          </cell>
          <cell r="F1055">
            <v>1.681</v>
          </cell>
          <cell r="H1055">
            <v>35065</v>
          </cell>
          <cell r="I1055">
            <v>1.30575</v>
          </cell>
        </row>
        <row r="1056">
          <cell r="A1056">
            <v>35066</v>
          </cell>
          <cell r="B1056">
            <v>1.3819999999999999</v>
          </cell>
          <cell r="C1056">
            <v>1.2410000000000001</v>
          </cell>
          <cell r="E1056">
            <v>0.74299999999999999</v>
          </cell>
          <cell r="F1056">
            <v>1.6220000000000001</v>
          </cell>
          <cell r="G1056">
            <v>1.361</v>
          </cell>
          <cell r="H1056">
            <v>35066</v>
          </cell>
          <cell r="I1056">
            <v>1.2698</v>
          </cell>
        </row>
        <row r="1057">
          <cell r="A1057">
            <v>35067</v>
          </cell>
          <cell r="B1057">
            <v>1.397</v>
          </cell>
          <cell r="C1057">
            <v>1.2709999999999999</v>
          </cell>
          <cell r="E1057">
            <v>0.78200000000000003</v>
          </cell>
          <cell r="F1057">
            <v>1.653</v>
          </cell>
          <cell r="G1057">
            <v>1.3720000000000001</v>
          </cell>
          <cell r="H1057">
            <v>35067</v>
          </cell>
          <cell r="I1057">
            <v>1.2949999999999999</v>
          </cell>
        </row>
        <row r="1058">
          <cell r="A1058">
            <v>35068</v>
          </cell>
          <cell r="B1058">
            <v>1.4119999999999999</v>
          </cell>
          <cell r="C1058">
            <v>1.2330000000000001</v>
          </cell>
          <cell r="E1058">
            <v>0.78200000000000003</v>
          </cell>
          <cell r="F1058">
            <v>1.5940000000000001</v>
          </cell>
          <cell r="G1058">
            <v>1.357</v>
          </cell>
          <cell r="H1058">
            <v>35068</v>
          </cell>
          <cell r="I1058">
            <v>1.2756000000000001</v>
          </cell>
        </row>
        <row r="1059">
          <cell r="A1059">
            <v>35069</v>
          </cell>
          <cell r="B1059">
            <v>1.4119999999999999</v>
          </cell>
          <cell r="C1059">
            <v>1.2330000000000001</v>
          </cell>
          <cell r="E1059">
            <v>0.76100000000000001</v>
          </cell>
          <cell r="F1059">
            <v>1.63</v>
          </cell>
          <cell r="G1059">
            <v>1.339</v>
          </cell>
          <cell r="H1059">
            <v>35069</v>
          </cell>
          <cell r="I1059">
            <v>1.2749999999999999</v>
          </cell>
        </row>
        <row r="1060">
          <cell r="A1060">
            <v>35072</v>
          </cell>
          <cell r="B1060">
            <v>1.405</v>
          </cell>
          <cell r="C1060">
            <v>1.218</v>
          </cell>
          <cell r="E1060">
            <v>0.77800000000000002</v>
          </cell>
          <cell r="F1060">
            <v>1.6259999999999999</v>
          </cell>
          <cell r="G1060">
            <v>1.343</v>
          </cell>
          <cell r="H1060">
            <v>35072</v>
          </cell>
          <cell r="I1060">
            <v>1.274</v>
          </cell>
        </row>
        <row r="1061">
          <cell r="A1061">
            <v>35073</v>
          </cell>
          <cell r="B1061">
            <v>1.397</v>
          </cell>
          <cell r="C1061">
            <v>1.1950000000000001</v>
          </cell>
          <cell r="E1061">
            <v>0.76100000000000001</v>
          </cell>
          <cell r="F1061">
            <v>1.5860000000000001</v>
          </cell>
          <cell r="G1061">
            <v>1.3540000000000001</v>
          </cell>
          <cell r="H1061">
            <v>35073</v>
          </cell>
          <cell r="I1061">
            <v>1.2585999999999999</v>
          </cell>
        </row>
        <row r="1062">
          <cell r="A1062">
            <v>35074</v>
          </cell>
          <cell r="B1062">
            <v>1.36</v>
          </cell>
          <cell r="C1062">
            <v>1.18</v>
          </cell>
          <cell r="E1062">
            <v>0.75600000000000001</v>
          </cell>
          <cell r="F1062">
            <v>1.5620000000000001</v>
          </cell>
          <cell r="G1062">
            <v>1.3029999999999999</v>
          </cell>
          <cell r="H1062">
            <v>35074</v>
          </cell>
          <cell r="I1062">
            <v>1.2322000000000002</v>
          </cell>
        </row>
        <row r="1063">
          <cell r="A1063">
            <v>35075</v>
          </cell>
          <cell r="B1063">
            <v>1.3680000000000001</v>
          </cell>
          <cell r="C1063">
            <v>1.18</v>
          </cell>
          <cell r="E1063">
            <v>0.74299999999999999</v>
          </cell>
          <cell r="F1063">
            <v>1.6060000000000001</v>
          </cell>
          <cell r="G1063">
            <v>1.3069999999999999</v>
          </cell>
          <cell r="H1063">
            <v>35075</v>
          </cell>
          <cell r="I1063">
            <v>1.2408000000000001</v>
          </cell>
        </row>
        <row r="1064">
          <cell r="A1064">
            <v>35076</v>
          </cell>
          <cell r="B1064">
            <v>1.3680000000000001</v>
          </cell>
          <cell r="C1064">
            <v>1.18</v>
          </cell>
          <cell r="E1064">
            <v>0.748</v>
          </cell>
          <cell r="F1064">
            <v>1.61</v>
          </cell>
          <cell r="G1064">
            <v>1.3140000000000001</v>
          </cell>
          <cell r="H1064">
            <v>35076</v>
          </cell>
          <cell r="I1064">
            <v>1.2440000000000002</v>
          </cell>
        </row>
        <row r="1065">
          <cell r="A1065">
            <v>35079</v>
          </cell>
          <cell r="B1065">
            <v>1.36</v>
          </cell>
          <cell r="C1065">
            <v>1.1719999999999999</v>
          </cell>
          <cell r="E1065">
            <v>0.748</v>
          </cell>
          <cell r="F1065">
            <v>1.61</v>
          </cell>
          <cell r="G1065">
            <v>1.3</v>
          </cell>
          <cell r="H1065">
            <v>35079</v>
          </cell>
          <cell r="I1065">
            <v>1.238</v>
          </cell>
        </row>
        <row r="1066">
          <cell r="A1066">
            <v>35080</v>
          </cell>
          <cell r="B1066">
            <v>1.353</v>
          </cell>
          <cell r="C1066">
            <v>1.1870000000000001</v>
          </cell>
          <cell r="E1066">
            <v>0.76500000000000001</v>
          </cell>
          <cell r="F1066">
            <v>1.677</v>
          </cell>
          <cell r="G1066">
            <v>1.3360000000000001</v>
          </cell>
          <cell r="H1066">
            <v>35080</v>
          </cell>
          <cell r="I1066">
            <v>1.2636000000000001</v>
          </cell>
        </row>
        <row r="1067">
          <cell r="A1067">
            <v>35081</v>
          </cell>
          <cell r="B1067">
            <v>1.405</v>
          </cell>
          <cell r="C1067">
            <v>1.21</v>
          </cell>
          <cell r="E1067">
            <v>0.79600000000000004</v>
          </cell>
          <cell r="F1067">
            <v>1.7370000000000001</v>
          </cell>
          <cell r="G1067">
            <v>1.401</v>
          </cell>
          <cell r="H1067">
            <v>35081</v>
          </cell>
          <cell r="I1067">
            <v>1.3098000000000001</v>
          </cell>
        </row>
        <row r="1068">
          <cell r="A1068">
            <v>35082</v>
          </cell>
          <cell r="B1068">
            <v>1.4119999999999999</v>
          </cell>
          <cell r="C1068">
            <v>1.218</v>
          </cell>
          <cell r="E1068">
            <v>0.82199999999999995</v>
          </cell>
          <cell r="F1068">
            <v>1.7370000000000001</v>
          </cell>
          <cell r="G1068">
            <v>1.4259999999999999</v>
          </cell>
          <cell r="H1068">
            <v>35082</v>
          </cell>
          <cell r="I1068">
            <v>1.323</v>
          </cell>
        </row>
        <row r="1069">
          <cell r="A1069">
            <v>35083</v>
          </cell>
          <cell r="B1069">
            <v>1.427</v>
          </cell>
          <cell r="C1069">
            <v>1.2709999999999999</v>
          </cell>
          <cell r="E1069">
            <v>0.83899999999999997</v>
          </cell>
          <cell r="F1069">
            <v>1.7290000000000001</v>
          </cell>
          <cell r="G1069">
            <v>1.476</v>
          </cell>
          <cell r="H1069">
            <v>35083</v>
          </cell>
          <cell r="I1069">
            <v>1.3484</v>
          </cell>
        </row>
        <row r="1070">
          <cell r="A1070">
            <v>35086</v>
          </cell>
          <cell r="B1070">
            <v>1.419</v>
          </cell>
          <cell r="C1070">
            <v>1.2789999999999999</v>
          </cell>
          <cell r="E1070">
            <v>0.83099999999999996</v>
          </cell>
          <cell r="F1070">
            <v>1.7130000000000001</v>
          </cell>
          <cell r="G1070">
            <v>1.4330000000000001</v>
          </cell>
          <cell r="H1070">
            <v>35086</v>
          </cell>
          <cell r="I1070">
            <v>1.335</v>
          </cell>
        </row>
        <row r="1071">
          <cell r="A1071">
            <v>35087</v>
          </cell>
          <cell r="B1071">
            <v>1.4119999999999999</v>
          </cell>
          <cell r="C1071">
            <v>1.248</v>
          </cell>
          <cell r="E1071">
            <v>0.85699999999999998</v>
          </cell>
          <cell r="F1071">
            <v>1.7370000000000001</v>
          </cell>
          <cell r="G1071">
            <v>1.4330000000000001</v>
          </cell>
          <cell r="H1071">
            <v>35087</v>
          </cell>
          <cell r="I1071">
            <v>1.3374000000000001</v>
          </cell>
        </row>
        <row r="1072">
          <cell r="A1072">
            <v>35088</v>
          </cell>
          <cell r="B1072">
            <v>1.405</v>
          </cell>
          <cell r="C1072">
            <v>1.2709999999999999</v>
          </cell>
          <cell r="E1072">
            <v>0.85699999999999998</v>
          </cell>
          <cell r="F1072">
            <v>1.7250000000000001</v>
          </cell>
          <cell r="G1072">
            <v>1.44</v>
          </cell>
          <cell r="H1072">
            <v>35088</v>
          </cell>
          <cell r="I1072">
            <v>1.3396000000000001</v>
          </cell>
        </row>
        <row r="1073">
          <cell r="A1073">
            <v>35089</v>
          </cell>
          <cell r="B1073">
            <v>1.405</v>
          </cell>
          <cell r="C1073">
            <v>1.294</v>
          </cell>
          <cell r="E1073">
            <v>0.84399999999999997</v>
          </cell>
          <cell r="F1073">
            <v>1.6930000000000001</v>
          </cell>
          <cell r="G1073">
            <v>1.458</v>
          </cell>
          <cell r="H1073">
            <v>35089</v>
          </cell>
          <cell r="I1073">
            <v>1.3388</v>
          </cell>
        </row>
        <row r="1074">
          <cell r="A1074">
            <v>35090</v>
          </cell>
          <cell r="B1074">
            <v>1.4119999999999999</v>
          </cell>
          <cell r="C1074">
            <v>1.325</v>
          </cell>
          <cell r="E1074">
            <v>0.84399999999999997</v>
          </cell>
          <cell r="F1074">
            <v>1.6890000000000001</v>
          </cell>
          <cell r="G1074">
            <v>1.476</v>
          </cell>
          <cell r="H1074">
            <v>35090</v>
          </cell>
          <cell r="I1074">
            <v>1.3492</v>
          </cell>
        </row>
        <row r="1075">
          <cell r="A1075">
            <v>35093</v>
          </cell>
          <cell r="B1075">
            <v>1.39</v>
          </cell>
          <cell r="C1075">
            <v>1.3480000000000001</v>
          </cell>
          <cell r="E1075">
            <v>0.84399999999999997</v>
          </cell>
          <cell r="F1075">
            <v>1.7290000000000001</v>
          </cell>
          <cell r="G1075">
            <v>1.466</v>
          </cell>
          <cell r="H1075">
            <v>35093</v>
          </cell>
          <cell r="I1075">
            <v>1.3553999999999999</v>
          </cell>
        </row>
        <row r="1076">
          <cell r="A1076">
            <v>35094</v>
          </cell>
          <cell r="B1076">
            <v>1.4339999999999999</v>
          </cell>
          <cell r="C1076">
            <v>1.3859999999999999</v>
          </cell>
          <cell r="E1076">
            <v>0.86599999999999999</v>
          </cell>
          <cell r="F1076">
            <v>1.804</v>
          </cell>
          <cell r="G1076">
            <v>1.494</v>
          </cell>
          <cell r="H1076">
            <v>35094</v>
          </cell>
          <cell r="I1076">
            <v>1.3968</v>
          </cell>
        </row>
        <row r="1077">
          <cell r="A1077">
            <v>35095</v>
          </cell>
          <cell r="B1077">
            <v>1.478</v>
          </cell>
          <cell r="C1077">
            <v>1.409</v>
          </cell>
          <cell r="E1077">
            <v>0.89600000000000002</v>
          </cell>
          <cell r="F1077">
            <v>1.8</v>
          </cell>
          <cell r="G1077">
            <v>1.5589999999999999</v>
          </cell>
          <cell r="H1077">
            <v>35095</v>
          </cell>
          <cell r="I1077">
            <v>1.4284000000000001</v>
          </cell>
        </row>
        <row r="1078">
          <cell r="A1078">
            <v>35096</v>
          </cell>
          <cell r="B1078">
            <v>1.478</v>
          </cell>
          <cell r="C1078">
            <v>1.379</v>
          </cell>
          <cell r="E1078">
            <v>0.88300000000000001</v>
          </cell>
          <cell r="F1078">
            <v>1.8120000000000001</v>
          </cell>
          <cell r="G1078">
            <v>1.548</v>
          </cell>
          <cell r="H1078">
            <v>35096</v>
          </cell>
          <cell r="I1078">
            <v>1.4200000000000002</v>
          </cell>
        </row>
        <row r="1079">
          <cell r="A1079">
            <v>35097</v>
          </cell>
          <cell r="B1079">
            <v>1.4490000000000001</v>
          </cell>
          <cell r="C1079">
            <v>1.3859999999999999</v>
          </cell>
          <cell r="E1079">
            <v>0.87</v>
          </cell>
          <cell r="F1079">
            <v>1.772</v>
          </cell>
          <cell r="G1079">
            <v>1.5229999999999999</v>
          </cell>
          <cell r="H1079">
            <v>35097</v>
          </cell>
          <cell r="I1079">
            <v>1.4</v>
          </cell>
        </row>
        <row r="1080">
          <cell r="A1080">
            <v>35100</v>
          </cell>
          <cell r="B1080">
            <v>1.4410000000000001</v>
          </cell>
          <cell r="C1080">
            <v>1.371</v>
          </cell>
          <cell r="E1080">
            <v>0.85699999999999998</v>
          </cell>
          <cell r="F1080">
            <v>1.8240000000000001</v>
          </cell>
          <cell r="G1080">
            <v>1.552</v>
          </cell>
          <cell r="H1080">
            <v>35100</v>
          </cell>
          <cell r="I1080">
            <v>1.409</v>
          </cell>
        </row>
        <row r="1081">
          <cell r="A1081">
            <v>35101</v>
          </cell>
          <cell r="B1081">
            <v>1.456</v>
          </cell>
          <cell r="C1081">
            <v>1.409</v>
          </cell>
          <cell r="E1081">
            <v>0.874</v>
          </cell>
          <cell r="F1081">
            <v>1.867</v>
          </cell>
          <cell r="G1081">
            <v>1.5660000000000001</v>
          </cell>
          <cell r="H1081">
            <v>35101</v>
          </cell>
          <cell r="I1081">
            <v>1.4343999999999999</v>
          </cell>
        </row>
        <row r="1082">
          <cell r="A1082">
            <v>35102</v>
          </cell>
          <cell r="B1082">
            <v>1.4850000000000001</v>
          </cell>
          <cell r="C1082">
            <v>1.409</v>
          </cell>
          <cell r="E1082">
            <v>0.874</v>
          </cell>
          <cell r="F1082">
            <v>1.907</v>
          </cell>
          <cell r="G1082">
            <v>1.5660000000000001</v>
          </cell>
          <cell r="H1082">
            <v>35102</v>
          </cell>
          <cell r="I1082">
            <v>1.4482000000000002</v>
          </cell>
        </row>
        <row r="1083">
          <cell r="A1083">
            <v>35103</v>
          </cell>
          <cell r="B1083">
            <v>1.5149999999999999</v>
          </cell>
          <cell r="C1083">
            <v>1.417</v>
          </cell>
          <cell r="E1083">
            <v>0.87</v>
          </cell>
          <cell r="F1083">
            <v>1.915</v>
          </cell>
          <cell r="G1083">
            <v>1.5840000000000001</v>
          </cell>
          <cell r="H1083">
            <v>35103</v>
          </cell>
          <cell r="I1083">
            <v>1.4601999999999999</v>
          </cell>
        </row>
        <row r="1084">
          <cell r="A1084">
            <v>35104</v>
          </cell>
          <cell r="B1084">
            <v>1.5069999999999999</v>
          </cell>
          <cell r="C1084">
            <v>1.409</v>
          </cell>
          <cell r="E1084">
            <v>0.874</v>
          </cell>
          <cell r="F1084">
            <v>1.9379999999999999</v>
          </cell>
          <cell r="G1084">
            <v>1.595</v>
          </cell>
          <cell r="H1084">
            <v>35104</v>
          </cell>
          <cell r="I1084">
            <v>1.4645999999999999</v>
          </cell>
        </row>
        <row r="1085">
          <cell r="A1085">
            <v>35107</v>
          </cell>
          <cell r="B1085">
            <v>1.5</v>
          </cell>
          <cell r="C1085">
            <v>1.4019999999999999</v>
          </cell>
          <cell r="E1085">
            <v>0.88700000000000001</v>
          </cell>
          <cell r="F1085">
            <v>1.958</v>
          </cell>
          <cell r="G1085">
            <v>1.62</v>
          </cell>
          <cell r="H1085">
            <v>35107</v>
          </cell>
          <cell r="I1085">
            <v>1.4734</v>
          </cell>
        </row>
        <row r="1086">
          <cell r="A1086">
            <v>35108</v>
          </cell>
          <cell r="B1086">
            <v>1.5149999999999999</v>
          </cell>
          <cell r="C1086">
            <v>1.409</v>
          </cell>
          <cell r="E1086">
            <v>0.88300000000000001</v>
          </cell>
          <cell r="F1086">
            <v>1.9339999999999999</v>
          </cell>
          <cell r="G1086">
            <v>1.61</v>
          </cell>
          <cell r="H1086">
            <v>35108</v>
          </cell>
          <cell r="I1086">
            <v>1.4702</v>
          </cell>
        </row>
        <row r="1087">
          <cell r="A1087">
            <v>35109</v>
          </cell>
          <cell r="B1087">
            <v>1.522</v>
          </cell>
          <cell r="C1087">
            <v>1.417</v>
          </cell>
          <cell r="E1087">
            <v>0.89200000000000002</v>
          </cell>
          <cell r="F1087">
            <v>1.9259999999999999</v>
          </cell>
          <cell r="G1087">
            <v>1.5880000000000001</v>
          </cell>
          <cell r="H1087">
            <v>35109</v>
          </cell>
          <cell r="I1087">
            <v>1.4689999999999999</v>
          </cell>
        </row>
        <row r="1088">
          <cell r="A1088">
            <v>35110</v>
          </cell>
          <cell r="B1088">
            <v>1.478</v>
          </cell>
          <cell r="C1088">
            <v>1.425</v>
          </cell>
          <cell r="E1088">
            <v>0.89200000000000002</v>
          </cell>
          <cell r="F1088">
            <v>1.875</v>
          </cell>
          <cell r="G1088">
            <v>1.5740000000000001</v>
          </cell>
          <cell r="H1088">
            <v>35110</v>
          </cell>
          <cell r="I1088">
            <v>1.4487999999999999</v>
          </cell>
        </row>
        <row r="1089">
          <cell r="A1089">
            <v>35111</v>
          </cell>
          <cell r="B1089">
            <v>1.4850000000000001</v>
          </cell>
          <cell r="C1089">
            <v>1.417</v>
          </cell>
          <cell r="E1089">
            <v>0.89200000000000002</v>
          </cell>
          <cell r="F1089">
            <v>1.875</v>
          </cell>
          <cell r="G1089">
            <v>1.556</v>
          </cell>
          <cell r="H1089">
            <v>35111</v>
          </cell>
          <cell r="I1089">
            <v>1.4450000000000001</v>
          </cell>
        </row>
        <row r="1090">
          <cell r="A1090">
            <v>35114</v>
          </cell>
          <cell r="B1090">
            <v>1.4850000000000001</v>
          </cell>
          <cell r="C1090">
            <v>1.417</v>
          </cell>
          <cell r="E1090">
            <v>0.89200000000000002</v>
          </cell>
          <cell r="F1090">
            <v>1.875</v>
          </cell>
          <cell r="G1090">
            <v>1.556</v>
          </cell>
          <cell r="H1090">
            <v>35114</v>
          </cell>
          <cell r="I1090">
            <v>1.4450000000000001</v>
          </cell>
        </row>
        <row r="1091">
          <cell r="A1091">
            <v>35115</v>
          </cell>
          <cell r="B1091">
            <v>1.4630000000000001</v>
          </cell>
          <cell r="C1091">
            <v>1.417</v>
          </cell>
          <cell r="E1091">
            <v>0.88300000000000001</v>
          </cell>
          <cell r="F1091">
            <v>1.827</v>
          </cell>
          <cell r="G1091">
            <v>1.52</v>
          </cell>
          <cell r="H1091">
            <v>35115</v>
          </cell>
          <cell r="I1091">
            <v>1.4219999999999999</v>
          </cell>
        </row>
        <row r="1092">
          <cell r="A1092">
            <v>35116</v>
          </cell>
          <cell r="B1092">
            <v>1.4710000000000001</v>
          </cell>
          <cell r="C1092">
            <v>1.409</v>
          </cell>
          <cell r="E1092">
            <v>0.88700000000000001</v>
          </cell>
          <cell r="F1092">
            <v>1.851</v>
          </cell>
          <cell r="G1092">
            <v>1.5449999999999999</v>
          </cell>
          <cell r="H1092">
            <v>35116</v>
          </cell>
          <cell r="I1092">
            <v>1.4326000000000001</v>
          </cell>
        </row>
        <row r="1093">
          <cell r="A1093">
            <v>35117</v>
          </cell>
          <cell r="B1093">
            <v>1.478</v>
          </cell>
          <cell r="C1093">
            <v>1.4319999999999999</v>
          </cell>
          <cell r="E1093">
            <v>0.88700000000000001</v>
          </cell>
          <cell r="F1093">
            <v>1.895</v>
          </cell>
          <cell r="G1093">
            <v>1.599</v>
          </cell>
          <cell r="H1093">
            <v>35117</v>
          </cell>
          <cell r="I1093">
            <v>1.4582000000000002</v>
          </cell>
        </row>
        <row r="1094">
          <cell r="A1094">
            <v>35118</v>
          </cell>
          <cell r="B1094">
            <v>1.53</v>
          </cell>
          <cell r="C1094">
            <v>1.448</v>
          </cell>
          <cell r="E1094">
            <v>0.89200000000000002</v>
          </cell>
          <cell r="F1094">
            <v>1.911</v>
          </cell>
          <cell r="G1094">
            <v>1.6279999999999999</v>
          </cell>
          <cell r="H1094">
            <v>35118</v>
          </cell>
          <cell r="I1094">
            <v>1.4818</v>
          </cell>
        </row>
        <row r="1095">
          <cell r="A1095">
            <v>35121</v>
          </cell>
          <cell r="B1095">
            <v>1.478</v>
          </cell>
          <cell r="C1095">
            <v>1.4710000000000001</v>
          </cell>
          <cell r="E1095">
            <v>0.90900000000000003</v>
          </cell>
          <cell r="F1095">
            <v>1.887</v>
          </cell>
          <cell r="G1095">
            <v>1.5880000000000001</v>
          </cell>
          <cell r="H1095">
            <v>35121</v>
          </cell>
          <cell r="I1095">
            <v>1.4665999999999999</v>
          </cell>
        </row>
        <row r="1096">
          <cell r="A1096">
            <v>35122</v>
          </cell>
          <cell r="B1096">
            <v>1.4850000000000001</v>
          </cell>
          <cell r="C1096">
            <v>1.4630000000000001</v>
          </cell>
          <cell r="E1096">
            <v>0.90500000000000003</v>
          </cell>
          <cell r="F1096">
            <v>1.839</v>
          </cell>
          <cell r="G1096">
            <v>1.577</v>
          </cell>
          <cell r="H1096">
            <v>35122</v>
          </cell>
          <cell r="I1096">
            <v>1.4538</v>
          </cell>
        </row>
        <row r="1097">
          <cell r="A1097">
            <v>35123</v>
          </cell>
          <cell r="B1097">
            <v>1.4850000000000001</v>
          </cell>
          <cell r="C1097">
            <v>1.5089999999999999</v>
          </cell>
          <cell r="E1097">
            <v>0.89200000000000002</v>
          </cell>
          <cell r="F1097">
            <v>1.8240000000000001</v>
          </cell>
          <cell r="G1097">
            <v>1.5740000000000001</v>
          </cell>
          <cell r="H1097">
            <v>35123</v>
          </cell>
          <cell r="I1097">
            <v>1.4567999999999999</v>
          </cell>
        </row>
        <row r="1098">
          <cell r="A1098">
            <v>35124</v>
          </cell>
          <cell r="B1098">
            <v>1.427</v>
          </cell>
          <cell r="C1098">
            <v>1.486</v>
          </cell>
          <cell r="E1098">
            <v>0.86599999999999999</v>
          </cell>
          <cell r="F1098">
            <v>1.8240000000000001</v>
          </cell>
          <cell r="G1098">
            <v>1.548</v>
          </cell>
          <cell r="H1098">
            <v>35124</v>
          </cell>
          <cell r="I1098">
            <v>1.4302000000000001</v>
          </cell>
        </row>
        <row r="1099">
          <cell r="A1099">
            <v>35125</v>
          </cell>
          <cell r="B1099">
            <v>1.4490000000000001</v>
          </cell>
          <cell r="C1099">
            <v>1.478</v>
          </cell>
          <cell r="E1099">
            <v>0.86599999999999999</v>
          </cell>
          <cell r="F1099">
            <v>1.851</v>
          </cell>
          <cell r="G1099">
            <v>1.53</v>
          </cell>
          <cell r="H1099">
            <v>35125</v>
          </cell>
          <cell r="I1099">
            <v>1.4348000000000001</v>
          </cell>
        </row>
        <row r="1100">
          <cell r="A1100">
            <v>35128</v>
          </cell>
          <cell r="B1100">
            <v>1.5</v>
          </cell>
          <cell r="C1100">
            <v>1.5169999999999999</v>
          </cell>
          <cell r="E1100">
            <v>0.86599999999999999</v>
          </cell>
          <cell r="F1100">
            <v>1.883</v>
          </cell>
          <cell r="G1100">
            <v>1.52</v>
          </cell>
          <cell r="H1100">
            <v>35128</v>
          </cell>
          <cell r="I1100">
            <v>1.4571999999999998</v>
          </cell>
        </row>
        <row r="1101">
          <cell r="A1101">
            <v>35129</v>
          </cell>
          <cell r="B1101">
            <v>1.53</v>
          </cell>
          <cell r="C1101">
            <v>1.5169999999999999</v>
          </cell>
          <cell r="E1101">
            <v>0.85199999999999998</v>
          </cell>
          <cell r="F1101">
            <v>1.907</v>
          </cell>
          <cell r="G1101">
            <v>1.552</v>
          </cell>
          <cell r="H1101">
            <v>35129</v>
          </cell>
          <cell r="I1101">
            <v>1.4715999999999998</v>
          </cell>
        </row>
        <row r="1102">
          <cell r="A1102">
            <v>35130</v>
          </cell>
          <cell r="B1102">
            <v>1.5069999999999999</v>
          </cell>
          <cell r="C1102">
            <v>1.5009999999999999</v>
          </cell>
          <cell r="E1102">
            <v>0.83499999999999996</v>
          </cell>
          <cell r="F1102">
            <v>1.887</v>
          </cell>
          <cell r="G1102">
            <v>1.5449999999999999</v>
          </cell>
          <cell r="H1102">
            <v>35130</v>
          </cell>
          <cell r="I1102">
            <v>1.4550000000000001</v>
          </cell>
        </row>
        <row r="1103">
          <cell r="A1103">
            <v>35131</v>
          </cell>
          <cell r="B1103">
            <v>1.4930000000000001</v>
          </cell>
          <cell r="C1103">
            <v>1.5169999999999999</v>
          </cell>
          <cell r="E1103">
            <v>0.83899999999999997</v>
          </cell>
          <cell r="F1103">
            <v>1.883</v>
          </cell>
          <cell r="G1103">
            <v>1.552</v>
          </cell>
          <cell r="H1103">
            <v>35131</v>
          </cell>
          <cell r="I1103">
            <v>1.4567999999999999</v>
          </cell>
        </row>
        <row r="1104">
          <cell r="A1104">
            <v>35132</v>
          </cell>
          <cell r="B1104">
            <v>1.4490000000000001</v>
          </cell>
          <cell r="C1104">
            <v>1.4550000000000001</v>
          </cell>
          <cell r="E1104">
            <v>0.80400000000000005</v>
          </cell>
          <cell r="F1104">
            <v>1.768</v>
          </cell>
          <cell r="G1104">
            <v>1.48</v>
          </cell>
          <cell r="H1104">
            <v>35132</v>
          </cell>
          <cell r="I1104">
            <v>1.3912</v>
          </cell>
        </row>
        <row r="1105">
          <cell r="A1105">
            <v>35135</v>
          </cell>
          <cell r="B1105">
            <v>1.427</v>
          </cell>
          <cell r="C1105">
            <v>1.425</v>
          </cell>
          <cell r="E1105">
            <v>0.77400000000000002</v>
          </cell>
          <cell r="F1105">
            <v>1.756</v>
          </cell>
          <cell r="G1105">
            <v>1.494</v>
          </cell>
          <cell r="H1105">
            <v>35135</v>
          </cell>
          <cell r="I1105">
            <v>1.3752</v>
          </cell>
        </row>
        <row r="1106">
          <cell r="A1106">
            <v>35136</v>
          </cell>
          <cell r="B1106">
            <v>1.419</v>
          </cell>
          <cell r="C1106">
            <v>1.417</v>
          </cell>
          <cell r="E1106">
            <v>0.77400000000000002</v>
          </cell>
          <cell r="F1106">
            <v>1.748</v>
          </cell>
          <cell r="G1106">
            <v>1.512</v>
          </cell>
          <cell r="H1106">
            <v>35136</v>
          </cell>
          <cell r="I1106">
            <v>1.3740000000000001</v>
          </cell>
        </row>
        <row r="1107">
          <cell r="A1107">
            <v>35137</v>
          </cell>
          <cell r="B1107">
            <v>1.427</v>
          </cell>
          <cell r="C1107">
            <v>1.409</v>
          </cell>
          <cell r="E1107">
            <v>0.80900000000000005</v>
          </cell>
          <cell r="F1107">
            <v>1.776</v>
          </cell>
          <cell r="G1107">
            <v>1.52</v>
          </cell>
          <cell r="H1107">
            <v>35137</v>
          </cell>
          <cell r="I1107">
            <v>1.3882000000000001</v>
          </cell>
        </row>
        <row r="1108">
          <cell r="A1108">
            <v>35138</v>
          </cell>
          <cell r="B1108">
            <v>1.4339999999999999</v>
          </cell>
          <cell r="C1108">
            <v>1.4319999999999999</v>
          </cell>
          <cell r="E1108">
            <v>0.82199999999999995</v>
          </cell>
          <cell r="F1108">
            <v>1.784</v>
          </cell>
          <cell r="G1108">
            <v>1.538</v>
          </cell>
          <cell r="H1108">
            <v>35138</v>
          </cell>
          <cell r="I1108">
            <v>1.4019999999999999</v>
          </cell>
        </row>
        <row r="1109">
          <cell r="A1109">
            <v>35139</v>
          </cell>
          <cell r="B1109">
            <v>1.4339999999999999</v>
          </cell>
          <cell r="C1109">
            <v>1.4550000000000001</v>
          </cell>
          <cell r="E1109">
            <v>0.83099999999999996</v>
          </cell>
          <cell r="F1109">
            <v>1.804</v>
          </cell>
          <cell r="G1109">
            <v>1.5409999999999999</v>
          </cell>
          <cell r="H1109">
            <v>35139</v>
          </cell>
          <cell r="I1109">
            <v>1.4129999999999998</v>
          </cell>
        </row>
        <row r="1110">
          <cell r="A1110">
            <v>35142</v>
          </cell>
          <cell r="B1110">
            <v>1.456</v>
          </cell>
          <cell r="C1110">
            <v>1.5089999999999999</v>
          </cell>
          <cell r="E1110">
            <v>0.83899999999999997</v>
          </cell>
          <cell r="F1110">
            <v>1.839</v>
          </cell>
          <cell r="G1110">
            <v>1.552</v>
          </cell>
          <cell r="H1110">
            <v>35142</v>
          </cell>
          <cell r="I1110">
            <v>1.4390000000000001</v>
          </cell>
        </row>
        <row r="1111">
          <cell r="A1111">
            <v>35143</v>
          </cell>
          <cell r="B1111">
            <v>1.4710000000000001</v>
          </cell>
          <cell r="C1111">
            <v>1.5469999999999999</v>
          </cell>
          <cell r="E1111">
            <v>0.83899999999999997</v>
          </cell>
          <cell r="F1111">
            <v>1.843</v>
          </cell>
          <cell r="G1111">
            <v>1.534</v>
          </cell>
          <cell r="H1111">
            <v>35143</v>
          </cell>
          <cell r="I1111">
            <v>1.4467999999999999</v>
          </cell>
        </row>
        <row r="1112">
          <cell r="A1112">
            <v>35144</v>
          </cell>
          <cell r="B1112">
            <v>1.4630000000000001</v>
          </cell>
          <cell r="C1112">
            <v>1.5469999999999999</v>
          </cell>
          <cell r="E1112">
            <v>0.90100000000000002</v>
          </cell>
          <cell r="F1112">
            <v>1.835</v>
          </cell>
          <cell r="G1112">
            <v>1.556</v>
          </cell>
          <cell r="H1112">
            <v>35144</v>
          </cell>
          <cell r="I1112">
            <v>1.4603999999999999</v>
          </cell>
        </row>
        <row r="1113">
          <cell r="A1113">
            <v>35145</v>
          </cell>
          <cell r="B1113">
            <v>1.4630000000000001</v>
          </cell>
          <cell r="C1113">
            <v>1.5549999999999999</v>
          </cell>
          <cell r="E1113">
            <v>0.874</v>
          </cell>
          <cell r="F1113">
            <v>1.839</v>
          </cell>
          <cell r="G1113">
            <v>1.552</v>
          </cell>
          <cell r="H1113">
            <v>35145</v>
          </cell>
          <cell r="I1113">
            <v>1.4565999999999999</v>
          </cell>
        </row>
        <row r="1114">
          <cell r="A1114">
            <v>35146</v>
          </cell>
          <cell r="B1114">
            <v>1.456</v>
          </cell>
          <cell r="C1114">
            <v>1.5469999999999999</v>
          </cell>
          <cell r="E1114">
            <v>0.88300000000000001</v>
          </cell>
          <cell r="F1114">
            <v>1.847</v>
          </cell>
          <cell r="G1114">
            <v>1.5740000000000001</v>
          </cell>
          <cell r="H1114">
            <v>35146</v>
          </cell>
          <cell r="I1114">
            <v>1.4614</v>
          </cell>
        </row>
        <row r="1115">
          <cell r="A1115">
            <v>35149</v>
          </cell>
          <cell r="B1115">
            <v>1.456</v>
          </cell>
          <cell r="C1115">
            <v>1.5169999999999999</v>
          </cell>
          <cell r="E1115">
            <v>0.89600000000000002</v>
          </cell>
          <cell r="F1115">
            <v>1.875</v>
          </cell>
          <cell r="G1115">
            <v>1.6060000000000001</v>
          </cell>
          <cell r="H1115">
            <v>35149</v>
          </cell>
          <cell r="I1115">
            <v>1.47</v>
          </cell>
        </row>
        <row r="1116">
          <cell r="A1116">
            <v>35150</v>
          </cell>
          <cell r="B1116">
            <v>1.4710000000000001</v>
          </cell>
          <cell r="C1116">
            <v>1.5469999999999999</v>
          </cell>
          <cell r="E1116">
            <v>0.90500000000000003</v>
          </cell>
          <cell r="F1116">
            <v>1.867</v>
          </cell>
          <cell r="G1116">
            <v>1.635</v>
          </cell>
          <cell r="H1116">
            <v>35150</v>
          </cell>
          <cell r="I1116">
            <v>1.4849999999999999</v>
          </cell>
        </row>
        <row r="1117">
          <cell r="A1117">
            <v>35151</v>
          </cell>
          <cell r="B1117">
            <v>1.456</v>
          </cell>
          <cell r="C1117">
            <v>1.5469999999999999</v>
          </cell>
          <cell r="E1117">
            <v>0.92200000000000004</v>
          </cell>
          <cell r="F1117">
            <v>1.891</v>
          </cell>
          <cell r="G1117">
            <v>1.6279999999999999</v>
          </cell>
          <cell r="H1117">
            <v>35151</v>
          </cell>
          <cell r="I1117">
            <v>1.4888000000000001</v>
          </cell>
        </row>
        <row r="1118">
          <cell r="A1118">
            <v>35152</v>
          </cell>
          <cell r="B1118">
            <v>1.4339999999999999</v>
          </cell>
          <cell r="C1118">
            <v>1.532</v>
          </cell>
          <cell r="E1118">
            <v>0.92200000000000004</v>
          </cell>
          <cell r="F1118">
            <v>1.9179999999999999</v>
          </cell>
          <cell r="G1118">
            <v>1.631</v>
          </cell>
          <cell r="H1118">
            <v>35152</v>
          </cell>
          <cell r="I1118">
            <v>1.4874000000000001</v>
          </cell>
        </row>
        <row r="1119">
          <cell r="A1119">
            <v>35153</v>
          </cell>
          <cell r="B1119">
            <v>1.4630000000000001</v>
          </cell>
          <cell r="C1119">
            <v>1.5169999999999999</v>
          </cell>
          <cell r="E1119">
            <v>0.93500000000000005</v>
          </cell>
          <cell r="F1119">
            <v>1.9219999999999999</v>
          </cell>
          <cell r="G1119">
            <v>1.649</v>
          </cell>
          <cell r="H1119">
            <v>35153</v>
          </cell>
          <cell r="I1119">
            <v>1.4971999999999999</v>
          </cell>
        </row>
        <row r="1120">
          <cell r="A1120">
            <v>35156</v>
          </cell>
          <cell r="B1120">
            <v>1.3680000000000001</v>
          </cell>
          <cell r="C1120">
            <v>1.478</v>
          </cell>
          <cell r="E1120">
            <v>0.91300000000000003</v>
          </cell>
          <cell r="F1120">
            <v>1.89</v>
          </cell>
          <cell r="G1120">
            <v>1.673</v>
          </cell>
          <cell r="H1120">
            <v>35156</v>
          </cell>
          <cell r="I1120">
            <v>1.4643999999999999</v>
          </cell>
        </row>
        <row r="1121">
          <cell r="A1121">
            <v>35157</v>
          </cell>
          <cell r="B1121">
            <v>1.4019999999999999</v>
          </cell>
          <cell r="C1121">
            <v>1.5</v>
          </cell>
          <cell r="E1121">
            <v>0.91700000000000004</v>
          </cell>
          <cell r="F1121">
            <v>1.8939999999999999</v>
          </cell>
          <cell r="G1121">
            <v>1.702</v>
          </cell>
          <cell r="H1121">
            <v>35157</v>
          </cell>
          <cell r="I1121">
            <v>1.4830000000000001</v>
          </cell>
        </row>
        <row r="1122">
          <cell r="A1122">
            <v>35158</v>
          </cell>
          <cell r="B1122">
            <v>1.381</v>
          </cell>
          <cell r="C1122">
            <v>1.5069999999999999</v>
          </cell>
          <cell r="E1122">
            <v>0.91700000000000004</v>
          </cell>
          <cell r="F1122">
            <v>1.867</v>
          </cell>
          <cell r="G1122">
            <v>1.681</v>
          </cell>
          <cell r="H1122">
            <v>35158</v>
          </cell>
          <cell r="I1122">
            <v>1.4705999999999999</v>
          </cell>
        </row>
        <row r="1123">
          <cell r="A1123">
            <v>35159</v>
          </cell>
          <cell r="B1123">
            <v>1.381</v>
          </cell>
          <cell r="C1123">
            <v>1.522</v>
          </cell>
          <cell r="E1123">
            <v>0.91300000000000003</v>
          </cell>
          <cell r="F1123">
            <v>1.8560000000000001</v>
          </cell>
          <cell r="G1123">
            <v>1.677</v>
          </cell>
          <cell r="H1123">
            <v>35159</v>
          </cell>
          <cell r="I1123">
            <v>1.4698</v>
          </cell>
        </row>
        <row r="1124">
          <cell r="A1124">
            <v>35160</v>
          </cell>
          <cell r="B1124">
            <v>1.381</v>
          </cell>
          <cell r="C1124">
            <v>1.522</v>
          </cell>
          <cell r="E1124">
            <v>0.91300000000000003</v>
          </cell>
          <cell r="F1124">
            <v>1.8560000000000001</v>
          </cell>
          <cell r="G1124">
            <v>1.677</v>
          </cell>
          <cell r="H1124">
            <v>35160</v>
          </cell>
          <cell r="I1124">
            <v>1.4698</v>
          </cell>
        </row>
        <row r="1125">
          <cell r="A1125">
            <v>35163</v>
          </cell>
          <cell r="B1125">
            <v>1.306</v>
          </cell>
          <cell r="C1125">
            <v>1.4550000000000001</v>
          </cell>
          <cell r="E1125">
            <v>0.879</v>
          </cell>
          <cell r="F1125">
            <v>1.762</v>
          </cell>
          <cell r="G1125">
            <v>1.5840000000000001</v>
          </cell>
          <cell r="H1125">
            <v>35163</v>
          </cell>
          <cell r="I1125">
            <v>1.3972000000000002</v>
          </cell>
        </row>
        <row r="1126">
          <cell r="A1126">
            <v>35164</v>
          </cell>
          <cell r="B1126">
            <v>1.327</v>
          </cell>
          <cell r="C1126">
            <v>1.4330000000000001</v>
          </cell>
          <cell r="E1126">
            <v>0.875</v>
          </cell>
          <cell r="F1126">
            <v>1.7509999999999999</v>
          </cell>
          <cell r="G1126">
            <v>1.548</v>
          </cell>
          <cell r="H1126">
            <v>35164</v>
          </cell>
          <cell r="I1126">
            <v>1.3867999999999998</v>
          </cell>
        </row>
        <row r="1127">
          <cell r="A1127">
            <v>35165</v>
          </cell>
          <cell r="B1127">
            <v>1.292</v>
          </cell>
          <cell r="C1127">
            <v>1.403</v>
          </cell>
          <cell r="E1127">
            <v>0.84099999999999997</v>
          </cell>
          <cell r="F1127">
            <v>1.7210000000000001</v>
          </cell>
          <cell r="G1127">
            <v>1.5229999999999999</v>
          </cell>
          <cell r="H1127">
            <v>35165</v>
          </cell>
          <cell r="I1127">
            <v>1.3560000000000001</v>
          </cell>
        </row>
        <row r="1128">
          <cell r="A1128">
            <v>35166</v>
          </cell>
          <cell r="B1128">
            <v>1.272</v>
          </cell>
          <cell r="C1128">
            <v>1.373</v>
          </cell>
          <cell r="E1128">
            <v>0.83699999999999997</v>
          </cell>
          <cell r="F1128">
            <v>1.694</v>
          </cell>
          <cell r="G1128">
            <v>1.4690000000000001</v>
          </cell>
          <cell r="H1128">
            <v>35166</v>
          </cell>
          <cell r="I1128">
            <v>1.3290000000000002</v>
          </cell>
        </row>
        <row r="1129">
          <cell r="A1129">
            <v>35167</v>
          </cell>
          <cell r="B1129">
            <v>1.286</v>
          </cell>
          <cell r="C1129">
            <v>1.3879999999999999</v>
          </cell>
          <cell r="E1129">
            <v>0.84899999999999998</v>
          </cell>
          <cell r="F1129">
            <v>1.7390000000000001</v>
          </cell>
          <cell r="G1129">
            <v>1.5049999999999999</v>
          </cell>
          <cell r="H1129">
            <v>35167</v>
          </cell>
          <cell r="I1129">
            <v>1.3533999999999999</v>
          </cell>
        </row>
        <row r="1130">
          <cell r="A1130">
            <v>35170</v>
          </cell>
          <cell r="B1130">
            <v>1.306</v>
          </cell>
          <cell r="C1130">
            <v>1.403</v>
          </cell>
          <cell r="E1130">
            <v>0.88300000000000001</v>
          </cell>
          <cell r="F1130">
            <v>1.7769999999999999</v>
          </cell>
          <cell r="G1130">
            <v>1.5409999999999999</v>
          </cell>
          <cell r="H1130">
            <v>35170</v>
          </cell>
          <cell r="I1130">
            <v>1.3820000000000001</v>
          </cell>
        </row>
        <row r="1131">
          <cell r="A1131">
            <v>35171</v>
          </cell>
          <cell r="B1131">
            <v>1.292</v>
          </cell>
          <cell r="C1131">
            <v>1.373</v>
          </cell>
          <cell r="E1131">
            <v>0.875</v>
          </cell>
          <cell r="F1131">
            <v>1.7430000000000001</v>
          </cell>
          <cell r="G1131">
            <v>1.5049999999999999</v>
          </cell>
          <cell r="H1131">
            <v>35171</v>
          </cell>
          <cell r="I1131">
            <v>1.3576000000000001</v>
          </cell>
        </row>
        <row r="1132">
          <cell r="A1132">
            <v>35172</v>
          </cell>
          <cell r="B1132">
            <v>1.2989999999999999</v>
          </cell>
          <cell r="C1132">
            <v>1.4179999999999999</v>
          </cell>
          <cell r="E1132">
            <v>0.89200000000000002</v>
          </cell>
          <cell r="F1132">
            <v>1.7509999999999999</v>
          </cell>
          <cell r="G1132">
            <v>1.516</v>
          </cell>
          <cell r="H1132">
            <v>35172</v>
          </cell>
          <cell r="I1132">
            <v>1.3752</v>
          </cell>
        </row>
        <row r="1133">
          <cell r="A1133">
            <v>35173</v>
          </cell>
          <cell r="B1133">
            <v>1.2989999999999999</v>
          </cell>
          <cell r="C1133">
            <v>1.425</v>
          </cell>
          <cell r="E1133">
            <v>0.88300000000000001</v>
          </cell>
          <cell r="F1133">
            <v>1.796</v>
          </cell>
          <cell r="G1133">
            <v>1.516</v>
          </cell>
          <cell r="H1133">
            <v>35173</v>
          </cell>
          <cell r="I1133">
            <v>1.3838000000000001</v>
          </cell>
        </row>
        <row r="1134">
          <cell r="A1134">
            <v>35174</v>
          </cell>
          <cell r="B1134">
            <v>1.286</v>
          </cell>
          <cell r="C1134">
            <v>1.4330000000000001</v>
          </cell>
          <cell r="E1134">
            <v>0.85399999999999998</v>
          </cell>
          <cell r="F1134">
            <v>1.8029999999999999</v>
          </cell>
          <cell r="G1134">
            <v>1.53</v>
          </cell>
          <cell r="H1134">
            <v>35174</v>
          </cell>
          <cell r="I1134">
            <v>1.3812000000000002</v>
          </cell>
        </row>
        <row r="1135">
          <cell r="A1135">
            <v>35177</v>
          </cell>
          <cell r="B1135">
            <v>1.2989999999999999</v>
          </cell>
          <cell r="C1135">
            <v>1.47</v>
          </cell>
          <cell r="E1135">
            <v>0.85799999999999998</v>
          </cell>
          <cell r="F1135">
            <v>1.8260000000000001</v>
          </cell>
          <cell r="G1135">
            <v>1.534</v>
          </cell>
          <cell r="H1135">
            <v>35177</v>
          </cell>
          <cell r="I1135">
            <v>1.3974</v>
          </cell>
        </row>
        <row r="1136">
          <cell r="A1136">
            <v>35178</v>
          </cell>
          <cell r="B1136">
            <v>1.292</v>
          </cell>
          <cell r="C1136">
            <v>1.522</v>
          </cell>
          <cell r="E1136">
            <v>0.84899999999999998</v>
          </cell>
          <cell r="F1136">
            <v>1.819</v>
          </cell>
          <cell r="G1136">
            <v>1.552</v>
          </cell>
          <cell r="H1136">
            <v>35178</v>
          </cell>
          <cell r="I1136">
            <v>1.4068000000000001</v>
          </cell>
        </row>
        <row r="1137">
          <cell r="A1137">
            <v>35179</v>
          </cell>
          <cell r="B1137">
            <v>1.272</v>
          </cell>
          <cell r="C1137">
            <v>1.478</v>
          </cell>
          <cell r="E1137">
            <v>0.85799999999999998</v>
          </cell>
          <cell r="F1137">
            <v>1.788</v>
          </cell>
          <cell r="G1137">
            <v>1.544</v>
          </cell>
          <cell r="H1137">
            <v>35179</v>
          </cell>
          <cell r="I1137">
            <v>1.3879999999999999</v>
          </cell>
        </row>
        <row r="1138">
          <cell r="A1138">
            <v>35180</v>
          </cell>
          <cell r="B1138">
            <v>1.2989999999999999</v>
          </cell>
          <cell r="C1138">
            <v>1.53</v>
          </cell>
          <cell r="E1138">
            <v>0.85799999999999998</v>
          </cell>
          <cell r="F1138">
            <v>1.8069999999999999</v>
          </cell>
          <cell r="G1138">
            <v>1.544</v>
          </cell>
          <cell r="H1138">
            <v>35180</v>
          </cell>
          <cell r="I1138">
            <v>1.4076</v>
          </cell>
        </row>
        <row r="1139">
          <cell r="A1139">
            <v>35181</v>
          </cell>
          <cell r="B1139">
            <v>1.286</v>
          </cell>
          <cell r="C1139">
            <v>1.5369999999999999</v>
          </cell>
          <cell r="E1139">
            <v>0.85799999999999998</v>
          </cell>
          <cell r="F1139">
            <v>1.819</v>
          </cell>
          <cell r="G1139">
            <v>1.5589999999999999</v>
          </cell>
          <cell r="H1139">
            <v>35181</v>
          </cell>
          <cell r="I1139">
            <v>1.4117999999999999</v>
          </cell>
        </row>
        <row r="1140">
          <cell r="A1140">
            <v>35184</v>
          </cell>
          <cell r="B1140">
            <v>1.2789999999999999</v>
          </cell>
          <cell r="C1140">
            <v>1.53</v>
          </cell>
          <cell r="E1140">
            <v>0.86199999999999999</v>
          </cell>
          <cell r="F1140">
            <v>1.8260000000000001</v>
          </cell>
          <cell r="G1140">
            <v>1.5660000000000001</v>
          </cell>
          <cell r="H1140">
            <v>35184</v>
          </cell>
          <cell r="I1140">
            <v>1.4125999999999999</v>
          </cell>
        </row>
        <row r="1141">
          <cell r="A1141">
            <v>35185</v>
          </cell>
          <cell r="B1141">
            <v>1.286</v>
          </cell>
          <cell r="C1141">
            <v>1.5</v>
          </cell>
          <cell r="E1141">
            <v>0.86199999999999999</v>
          </cell>
          <cell r="F1141">
            <v>1.819</v>
          </cell>
          <cell r="G1141">
            <v>1.5620000000000001</v>
          </cell>
          <cell r="H1141">
            <v>35185</v>
          </cell>
          <cell r="I1141">
            <v>1.4058000000000002</v>
          </cell>
        </row>
        <row r="1142">
          <cell r="A1142">
            <v>35186</v>
          </cell>
          <cell r="B1142">
            <v>1.306</v>
          </cell>
          <cell r="C1142">
            <v>1.522</v>
          </cell>
          <cell r="E1142">
            <v>0.86399999999999999</v>
          </cell>
          <cell r="F1142">
            <v>1.837</v>
          </cell>
          <cell r="G1142">
            <v>1.579</v>
          </cell>
          <cell r="H1142">
            <v>35186</v>
          </cell>
          <cell r="I1142">
            <v>1.4216</v>
          </cell>
        </row>
        <row r="1143">
          <cell r="A1143">
            <v>35187</v>
          </cell>
          <cell r="B1143">
            <v>1.286</v>
          </cell>
          <cell r="C1143">
            <v>1.47</v>
          </cell>
          <cell r="E1143">
            <v>0.85799999999999998</v>
          </cell>
          <cell r="F1143">
            <v>1.7430000000000001</v>
          </cell>
          <cell r="G1143">
            <v>1.552</v>
          </cell>
          <cell r="H1143">
            <v>35187</v>
          </cell>
          <cell r="I1143">
            <v>1.3818000000000001</v>
          </cell>
        </row>
        <row r="1144">
          <cell r="A1144">
            <v>35188</v>
          </cell>
          <cell r="B1144">
            <v>1.272</v>
          </cell>
          <cell r="C1144">
            <v>1.4630000000000001</v>
          </cell>
          <cell r="E1144">
            <v>0.86199999999999999</v>
          </cell>
          <cell r="F1144">
            <v>1.754</v>
          </cell>
          <cell r="G1144">
            <v>1.534</v>
          </cell>
          <cell r="H1144">
            <v>35188</v>
          </cell>
          <cell r="I1144">
            <v>1.3770000000000002</v>
          </cell>
        </row>
        <row r="1145">
          <cell r="A1145">
            <v>35191</v>
          </cell>
          <cell r="B1145">
            <v>1.2310000000000001</v>
          </cell>
          <cell r="C1145">
            <v>1.47</v>
          </cell>
          <cell r="E1145">
            <v>0.85399999999999998</v>
          </cell>
          <cell r="F1145">
            <v>1.736</v>
          </cell>
          <cell r="G1145">
            <v>1.534</v>
          </cell>
          <cell r="H1145">
            <v>35191</v>
          </cell>
          <cell r="I1145">
            <v>1.365</v>
          </cell>
        </row>
        <row r="1146">
          <cell r="A1146">
            <v>35192</v>
          </cell>
          <cell r="B1146">
            <v>1.2450000000000001</v>
          </cell>
          <cell r="C1146">
            <v>1.47</v>
          </cell>
          <cell r="E1146">
            <v>0.86599999999999999</v>
          </cell>
          <cell r="F1146">
            <v>1.766</v>
          </cell>
          <cell r="G1146">
            <v>1.5549999999999999</v>
          </cell>
          <cell r="H1146">
            <v>35192</v>
          </cell>
          <cell r="I1146">
            <v>1.3803999999999998</v>
          </cell>
        </row>
        <row r="1147">
          <cell r="A1147">
            <v>35193</v>
          </cell>
          <cell r="B1147">
            <v>1.258</v>
          </cell>
          <cell r="C1147">
            <v>1.4550000000000001</v>
          </cell>
          <cell r="E1147">
            <v>0.85399999999999998</v>
          </cell>
          <cell r="F1147">
            <v>1.8029999999999999</v>
          </cell>
          <cell r="G1147">
            <v>1.591</v>
          </cell>
          <cell r="H1147">
            <v>35193</v>
          </cell>
          <cell r="I1147">
            <v>1.3922000000000001</v>
          </cell>
        </row>
        <row r="1148">
          <cell r="A1148">
            <v>35194</v>
          </cell>
          <cell r="B1148">
            <v>1.2649999999999999</v>
          </cell>
          <cell r="C1148">
            <v>1.44</v>
          </cell>
          <cell r="E1148">
            <v>0.85399999999999998</v>
          </cell>
          <cell r="F1148">
            <v>1.788</v>
          </cell>
          <cell r="G1148">
            <v>1.57</v>
          </cell>
          <cell r="H1148">
            <v>35194</v>
          </cell>
          <cell r="I1148">
            <v>1.3834000000000002</v>
          </cell>
        </row>
        <row r="1149">
          <cell r="A1149">
            <v>35195</v>
          </cell>
          <cell r="B1149">
            <v>1.2989999999999999</v>
          </cell>
          <cell r="C1149">
            <v>1.478</v>
          </cell>
          <cell r="E1149">
            <v>0.875</v>
          </cell>
          <cell r="F1149">
            <v>1.8340000000000001</v>
          </cell>
          <cell r="G1149">
            <v>1.613</v>
          </cell>
          <cell r="H1149">
            <v>35195</v>
          </cell>
          <cell r="I1149">
            <v>1.4198</v>
          </cell>
        </row>
        <row r="1150">
          <cell r="A1150">
            <v>35198</v>
          </cell>
          <cell r="B1150">
            <v>1.3129999999999999</v>
          </cell>
          <cell r="C1150">
            <v>1.47</v>
          </cell>
          <cell r="E1150">
            <v>0.88300000000000001</v>
          </cell>
          <cell r="F1150">
            <v>1.8939999999999999</v>
          </cell>
          <cell r="G1150">
            <v>1.6519999999999999</v>
          </cell>
          <cell r="H1150">
            <v>35198</v>
          </cell>
          <cell r="I1150">
            <v>1.4423999999999999</v>
          </cell>
        </row>
        <row r="1151">
          <cell r="A1151">
            <v>35199</v>
          </cell>
          <cell r="B1151">
            <v>1.32</v>
          </cell>
          <cell r="C1151">
            <v>1.4850000000000001</v>
          </cell>
          <cell r="E1151">
            <v>0.879</v>
          </cell>
          <cell r="F1151">
            <v>1.913</v>
          </cell>
          <cell r="G1151">
            <v>1.645</v>
          </cell>
          <cell r="H1151">
            <v>35199</v>
          </cell>
          <cell r="I1151">
            <v>1.4484000000000001</v>
          </cell>
        </row>
        <row r="1152">
          <cell r="A1152">
            <v>35200</v>
          </cell>
          <cell r="B1152">
            <v>1.32</v>
          </cell>
          <cell r="C1152">
            <v>1.4890000000000001</v>
          </cell>
          <cell r="E1152">
            <v>0.875</v>
          </cell>
          <cell r="F1152">
            <v>1.8859999999999999</v>
          </cell>
          <cell r="G1152">
            <v>1.6519999999999999</v>
          </cell>
          <cell r="H1152">
            <v>35200</v>
          </cell>
          <cell r="I1152">
            <v>1.4444000000000001</v>
          </cell>
        </row>
        <row r="1153">
          <cell r="A1153">
            <v>35201</v>
          </cell>
          <cell r="B1153">
            <v>1.306</v>
          </cell>
          <cell r="C1153">
            <v>1.4730000000000001</v>
          </cell>
          <cell r="E1153">
            <v>0.875</v>
          </cell>
          <cell r="F1153">
            <v>1.86</v>
          </cell>
          <cell r="G1153">
            <v>1.63</v>
          </cell>
          <cell r="H1153">
            <v>35201</v>
          </cell>
          <cell r="I1153">
            <v>1.4288000000000001</v>
          </cell>
        </row>
        <row r="1154">
          <cell r="A1154">
            <v>35202</v>
          </cell>
          <cell r="B1154">
            <v>1.3129999999999999</v>
          </cell>
          <cell r="C1154">
            <v>1.4970000000000001</v>
          </cell>
          <cell r="E1154">
            <v>0.871</v>
          </cell>
          <cell r="F1154">
            <v>1.89</v>
          </cell>
          <cell r="G1154">
            <v>1.677</v>
          </cell>
          <cell r="H1154">
            <v>35202</v>
          </cell>
          <cell r="I1154">
            <v>1.4495999999999998</v>
          </cell>
        </row>
        <row r="1155">
          <cell r="A1155">
            <v>35205</v>
          </cell>
          <cell r="B1155">
            <v>1.306</v>
          </cell>
          <cell r="C1155">
            <v>1.4970000000000001</v>
          </cell>
          <cell r="E1155">
            <v>0.85799999999999998</v>
          </cell>
          <cell r="F1155">
            <v>1.92</v>
          </cell>
          <cell r="G1155">
            <v>1.6879999999999999</v>
          </cell>
          <cell r="H1155">
            <v>35205</v>
          </cell>
          <cell r="I1155">
            <v>1.4537999999999998</v>
          </cell>
        </row>
        <row r="1156">
          <cell r="A1156">
            <v>35206</v>
          </cell>
          <cell r="B1156">
            <v>1.306</v>
          </cell>
          <cell r="C1156">
            <v>1.52</v>
          </cell>
          <cell r="E1156">
            <v>0.85799999999999998</v>
          </cell>
          <cell r="F1156">
            <v>1.9470000000000001</v>
          </cell>
          <cell r="G1156">
            <v>1.734</v>
          </cell>
          <cell r="H1156">
            <v>35206</v>
          </cell>
          <cell r="I1156">
            <v>1.4730000000000001</v>
          </cell>
        </row>
        <row r="1157">
          <cell r="A1157">
            <v>35207</v>
          </cell>
          <cell r="B1157">
            <v>1.306</v>
          </cell>
          <cell r="C1157">
            <v>1.544</v>
          </cell>
          <cell r="E1157">
            <v>0.85399999999999998</v>
          </cell>
          <cell r="F1157">
            <v>2.0179999999999998</v>
          </cell>
          <cell r="G1157">
            <v>1.77</v>
          </cell>
          <cell r="H1157">
            <v>35207</v>
          </cell>
          <cell r="I1157">
            <v>1.4983999999999997</v>
          </cell>
        </row>
        <row r="1158">
          <cell r="A1158">
            <v>35208</v>
          </cell>
          <cell r="B1158">
            <v>1.306</v>
          </cell>
          <cell r="C1158">
            <v>1.536</v>
          </cell>
          <cell r="E1158">
            <v>0.83699999999999997</v>
          </cell>
          <cell r="F1158">
            <v>2.0070000000000001</v>
          </cell>
          <cell r="G1158">
            <v>1.7270000000000001</v>
          </cell>
          <cell r="H1158">
            <v>35208</v>
          </cell>
          <cell r="I1158">
            <v>1.4826000000000001</v>
          </cell>
        </row>
        <row r="1159">
          <cell r="A1159">
            <v>35209</v>
          </cell>
          <cell r="B1159">
            <v>1.361</v>
          </cell>
          <cell r="C1159">
            <v>1.528</v>
          </cell>
          <cell r="E1159">
            <v>0.83699999999999997</v>
          </cell>
          <cell r="F1159">
            <v>2.0110000000000001</v>
          </cell>
          <cell r="G1159">
            <v>1.7450000000000001</v>
          </cell>
          <cell r="H1159">
            <v>35209</v>
          </cell>
          <cell r="I1159">
            <v>1.4964</v>
          </cell>
        </row>
        <row r="1160">
          <cell r="A1160">
            <v>35212</v>
          </cell>
          <cell r="B1160">
            <v>1.361</v>
          </cell>
          <cell r="C1160">
            <v>1.528</v>
          </cell>
          <cell r="E1160">
            <v>0.83699999999999997</v>
          </cell>
          <cell r="F1160">
            <v>2.0110000000000001</v>
          </cell>
          <cell r="G1160">
            <v>1.7450000000000001</v>
          </cell>
          <cell r="H1160">
            <v>35212</v>
          </cell>
          <cell r="I1160">
            <v>1.4964</v>
          </cell>
        </row>
        <row r="1161">
          <cell r="A1161">
            <v>35213</v>
          </cell>
          <cell r="B1161">
            <v>1.361</v>
          </cell>
          <cell r="C1161">
            <v>1.504</v>
          </cell>
          <cell r="E1161">
            <v>0.83199999999999996</v>
          </cell>
          <cell r="F1161">
            <v>1.9730000000000001</v>
          </cell>
          <cell r="G1161">
            <v>1.7310000000000001</v>
          </cell>
          <cell r="H1161">
            <v>35213</v>
          </cell>
          <cell r="I1161">
            <v>1.4802</v>
          </cell>
        </row>
        <row r="1162">
          <cell r="A1162">
            <v>35214</v>
          </cell>
          <cell r="B1162">
            <v>1.381</v>
          </cell>
          <cell r="C1162">
            <v>1.504</v>
          </cell>
          <cell r="E1162">
            <v>0.82399999999999995</v>
          </cell>
          <cell r="F1162">
            <v>1.9470000000000001</v>
          </cell>
          <cell r="G1162">
            <v>1.706</v>
          </cell>
          <cell r="H1162">
            <v>35214</v>
          </cell>
          <cell r="I1162">
            <v>1.4723999999999999</v>
          </cell>
        </row>
        <row r="1163">
          <cell r="A1163">
            <v>35215</v>
          </cell>
          <cell r="B1163">
            <v>1.4159999999999999</v>
          </cell>
          <cell r="C1163">
            <v>1.504</v>
          </cell>
          <cell r="E1163">
            <v>0.83199999999999996</v>
          </cell>
          <cell r="F1163">
            <v>1.9430000000000001</v>
          </cell>
          <cell r="G1163">
            <v>1.7270000000000001</v>
          </cell>
          <cell r="H1163">
            <v>35215</v>
          </cell>
          <cell r="I1163">
            <v>1.4844000000000002</v>
          </cell>
        </row>
        <row r="1164">
          <cell r="A1164">
            <v>35216</v>
          </cell>
          <cell r="B1164">
            <v>1.4019999999999999</v>
          </cell>
          <cell r="C1164">
            <v>1.512</v>
          </cell>
          <cell r="E1164">
            <v>0.83199999999999996</v>
          </cell>
          <cell r="F1164">
            <v>1.95</v>
          </cell>
          <cell r="G1164">
            <v>1.6990000000000001</v>
          </cell>
          <cell r="H1164">
            <v>35216</v>
          </cell>
          <cell r="I1164">
            <v>1.4789999999999999</v>
          </cell>
        </row>
        <row r="1165">
          <cell r="A1165">
            <v>35219</v>
          </cell>
          <cell r="B1165">
            <v>1.4019999999999999</v>
          </cell>
          <cell r="C1165">
            <v>1.504</v>
          </cell>
          <cell r="E1165">
            <v>0.82799999999999996</v>
          </cell>
          <cell r="F1165">
            <v>1.9279999999999999</v>
          </cell>
          <cell r="G1165">
            <v>1.6950000000000001</v>
          </cell>
          <cell r="H1165">
            <v>35219</v>
          </cell>
          <cell r="I1165">
            <v>1.4713999999999998</v>
          </cell>
        </row>
        <row r="1166">
          <cell r="A1166">
            <v>35220</v>
          </cell>
          <cell r="B1166">
            <v>1.4359999999999999</v>
          </cell>
          <cell r="C1166">
            <v>1.52</v>
          </cell>
          <cell r="E1166">
            <v>0.84099999999999997</v>
          </cell>
          <cell r="F1166">
            <v>1.954</v>
          </cell>
          <cell r="G1166">
            <v>1.72</v>
          </cell>
          <cell r="H1166">
            <v>35220</v>
          </cell>
          <cell r="I1166">
            <v>1.4941999999999998</v>
          </cell>
        </row>
        <row r="1167">
          <cell r="A1167">
            <v>35221</v>
          </cell>
          <cell r="B1167">
            <v>1.47</v>
          </cell>
          <cell r="C1167">
            <v>1.52</v>
          </cell>
          <cell r="E1167">
            <v>0.85799999999999998</v>
          </cell>
          <cell r="F1167">
            <v>1.9730000000000001</v>
          </cell>
          <cell r="G1167">
            <v>1.7450000000000001</v>
          </cell>
          <cell r="H1167">
            <v>35221</v>
          </cell>
          <cell r="I1167">
            <v>1.5132000000000001</v>
          </cell>
        </row>
        <row r="1168">
          <cell r="A1168">
            <v>35222</v>
          </cell>
          <cell r="B1168">
            <v>1.47</v>
          </cell>
          <cell r="C1168">
            <v>1.528</v>
          </cell>
          <cell r="E1168">
            <v>0.871</v>
          </cell>
          <cell r="F1168">
            <v>1.9650000000000001</v>
          </cell>
          <cell r="G1168">
            <v>1.7310000000000001</v>
          </cell>
          <cell r="H1168">
            <v>35222</v>
          </cell>
          <cell r="I1168">
            <v>1.5130000000000001</v>
          </cell>
        </row>
        <row r="1169">
          <cell r="A1169">
            <v>35223</v>
          </cell>
          <cell r="B1169">
            <v>1.4630000000000001</v>
          </cell>
          <cell r="C1169">
            <v>1.512</v>
          </cell>
          <cell r="E1169">
            <v>0.879</v>
          </cell>
          <cell r="F1169">
            <v>1.954</v>
          </cell>
          <cell r="G1169">
            <v>1.7450000000000001</v>
          </cell>
          <cell r="H1169">
            <v>35223</v>
          </cell>
          <cell r="I1169">
            <v>1.5105999999999999</v>
          </cell>
        </row>
        <row r="1170">
          <cell r="A1170">
            <v>35226</v>
          </cell>
          <cell r="B1170">
            <v>1.4770000000000001</v>
          </cell>
          <cell r="C1170">
            <v>1.52</v>
          </cell>
          <cell r="E1170">
            <v>0.88300000000000001</v>
          </cell>
          <cell r="F1170">
            <v>1.9430000000000001</v>
          </cell>
          <cell r="G1170">
            <v>1.7450000000000001</v>
          </cell>
          <cell r="H1170">
            <v>35226</v>
          </cell>
          <cell r="I1170">
            <v>1.5136000000000001</v>
          </cell>
        </row>
        <row r="1171">
          <cell r="A1171">
            <v>35227</v>
          </cell>
          <cell r="B1171">
            <v>1.4770000000000001</v>
          </cell>
          <cell r="C1171">
            <v>1.52</v>
          </cell>
          <cell r="E1171">
            <v>0.88300000000000001</v>
          </cell>
          <cell r="F1171">
            <v>1.9239999999999999</v>
          </cell>
          <cell r="G1171">
            <v>1.7310000000000001</v>
          </cell>
          <cell r="H1171">
            <v>35227</v>
          </cell>
          <cell r="I1171">
            <v>1.5070000000000001</v>
          </cell>
        </row>
        <row r="1172">
          <cell r="A1172">
            <v>35228</v>
          </cell>
          <cell r="B1172">
            <v>1.498</v>
          </cell>
          <cell r="C1172">
            <v>1.512</v>
          </cell>
          <cell r="E1172">
            <v>0.88300000000000001</v>
          </cell>
          <cell r="F1172">
            <v>1.8979999999999999</v>
          </cell>
          <cell r="G1172">
            <v>1.716</v>
          </cell>
          <cell r="H1172">
            <v>35228</v>
          </cell>
          <cell r="I1172">
            <v>1.5013999999999998</v>
          </cell>
        </row>
        <row r="1173">
          <cell r="A1173">
            <v>35229</v>
          </cell>
          <cell r="B1173">
            <v>1.5249999999999999</v>
          </cell>
          <cell r="C1173">
            <v>1.528</v>
          </cell>
          <cell r="E1173">
            <v>0.88300000000000001</v>
          </cell>
          <cell r="F1173">
            <v>1.92</v>
          </cell>
          <cell r="G1173">
            <v>1.716</v>
          </cell>
          <cell r="H1173">
            <v>35229</v>
          </cell>
          <cell r="I1173">
            <v>1.5144</v>
          </cell>
        </row>
        <row r="1174">
          <cell r="A1174">
            <v>35230</v>
          </cell>
          <cell r="B1174">
            <v>1.504</v>
          </cell>
          <cell r="C1174">
            <v>1.512</v>
          </cell>
          <cell r="E1174">
            <v>0.875</v>
          </cell>
          <cell r="F1174">
            <v>1.8979999999999999</v>
          </cell>
          <cell r="G1174">
            <v>1.72</v>
          </cell>
          <cell r="H1174">
            <v>35230</v>
          </cell>
          <cell r="I1174">
            <v>1.5017999999999998</v>
          </cell>
        </row>
        <row r="1175">
          <cell r="A1175">
            <v>35233</v>
          </cell>
          <cell r="B1175">
            <v>1.498</v>
          </cell>
          <cell r="C1175">
            <v>1.528</v>
          </cell>
          <cell r="E1175">
            <v>0.85799999999999998</v>
          </cell>
          <cell r="F1175">
            <v>1.9159999999999999</v>
          </cell>
          <cell r="G1175">
            <v>1.702</v>
          </cell>
          <cell r="H1175">
            <v>35233</v>
          </cell>
          <cell r="I1175">
            <v>1.5004</v>
          </cell>
        </row>
        <row r="1176">
          <cell r="A1176">
            <v>35234</v>
          </cell>
          <cell r="B1176">
            <v>1.4770000000000001</v>
          </cell>
          <cell r="C1176">
            <v>1.504</v>
          </cell>
          <cell r="E1176">
            <v>0.88300000000000001</v>
          </cell>
          <cell r="F1176">
            <v>1.909</v>
          </cell>
          <cell r="G1176">
            <v>1.6879999999999999</v>
          </cell>
          <cell r="H1176">
            <v>35234</v>
          </cell>
          <cell r="I1176">
            <v>1.4922</v>
          </cell>
        </row>
        <row r="1177">
          <cell r="A1177">
            <v>35235</v>
          </cell>
          <cell r="B1177">
            <v>1.5109999999999999</v>
          </cell>
          <cell r="C1177">
            <v>1.504</v>
          </cell>
          <cell r="E1177">
            <v>0.875</v>
          </cell>
          <cell r="F1177">
            <v>1.883</v>
          </cell>
          <cell r="G1177">
            <v>1.677</v>
          </cell>
          <cell r="H1177">
            <v>35235</v>
          </cell>
          <cell r="I1177">
            <v>1.4899999999999998</v>
          </cell>
        </row>
        <row r="1178">
          <cell r="A1178">
            <v>35236</v>
          </cell>
          <cell r="B1178">
            <v>1.4910000000000001</v>
          </cell>
          <cell r="C1178">
            <v>1.4890000000000001</v>
          </cell>
          <cell r="E1178">
            <v>0.85399999999999998</v>
          </cell>
          <cell r="F1178">
            <v>1.86</v>
          </cell>
          <cell r="G1178">
            <v>1.6519999999999999</v>
          </cell>
          <cell r="H1178">
            <v>35236</v>
          </cell>
          <cell r="I1178">
            <v>1.4692000000000003</v>
          </cell>
        </row>
        <row r="1179">
          <cell r="A1179">
            <v>35237</v>
          </cell>
          <cell r="B1179">
            <v>1.4770000000000001</v>
          </cell>
          <cell r="C1179">
            <v>1.4970000000000001</v>
          </cell>
          <cell r="E1179">
            <v>0.83199999999999996</v>
          </cell>
          <cell r="F1179">
            <v>1.8939999999999999</v>
          </cell>
          <cell r="G1179">
            <v>1.605</v>
          </cell>
          <cell r="H1179">
            <v>35237</v>
          </cell>
          <cell r="I1179">
            <v>1.4609999999999999</v>
          </cell>
        </row>
        <row r="1180">
          <cell r="A1180">
            <v>35240</v>
          </cell>
          <cell r="B1180">
            <v>1.4910000000000001</v>
          </cell>
          <cell r="C1180">
            <v>1.52</v>
          </cell>
          <cell r="E1180">
            <v>0.83199999999999996</v>
          </cell>
          <cell r="F1180">
            <v>1.9239999999999999</v>
          </cell>
          <cell r="G1180">
            <v>1.57</v>
          </cell>
          <cell r="H1180">
            <v>35240</v>
          </cell>
          <cell r="I1180">
            <v>1.4674</v>
          </cell>
        </row>
        <row r="1181">
          <cell r="A1181">
            <v>35241</v>
          </cell>
          <cell r="B1181">
            <v>1.4910000000000001</v>
          </cell>
          <cell r="C1181">
            <v>1.52</v>
          </cell>
          <cell r="E1181">
            <v>0.84099999999999997</v>
          </cell>
          <cell r="F1181">
            <v>1.958</v>
          </cell>
          <cell r="G1181">
            <v>1.595</v>
          </cell>
          <cell r="H1181">
            <v>35241</v>
          </cell>
          <cell r="I1181">
            <v>1.4810000000000001</v>
          </cell>
        </row>
        <row r="1182">
          <cell r="A1182">
            <v>35242</v>
          </cell>
          <cell r="B1182">
            <v>1.47</v>
          </cell>
          <cell r="C1182">
            <v>1.4970000000000001</v>
          </cell>
          <cell r="E1182">
            <v>0.84099999999999997</v>
          </cell>
          <cell r="F1182">
            <v>1.92</v>
          </cell>
          <cell r="G1182">
            <v>1.62</v>
          </cell>
          <cell r="H1182">
            <v>35242</v>
          </cell>
          <cell r="I1182">
            <v>1.4696</v>
          </cell>
        </row>
        <row r="1183">
          <cell r="A1183">
            <v>35243</v>
          </cell>
          <cell r="B1183">
            <v>1.484</v>
          </cell>
          <cell r="C1183">
            <v>1.4730000000000001</v>
          </cell>
          <cell r="E1183">
            <v>0.84899999999999998</v>
          </cell>
          <cell r="F1183">
            <v>1.9470000000000001</v>
          </cell>
          <cell r="G1183">
            <v>1.627</v>
          </cell>
          <cell r="H1183">
            <v>35243</v>
          </cell>
          <cell r="I1183">
            <v>1.476</v>
          </cell>
        </row>
        <row r="1184">
          <cell r="A1184">
            <v>35244</v>
          </cell>
          <cell r="B1184">
            <v>1.484</v>
          </cell>
          <cell r="C1184">
            <v>1.4810000000000001</v>
          </cell>
          <cell r="E1184">
            <v>0.84099999999999997</v>
          </cell>
          <cell r="F1184">
            <v>1.962</v>
          </cell>
          <cell r="G1184">
            <v>1.6379999999999999</v>
          </cell>
          <cell r="H1184">
            <v>35244</v>
          </cell>
          <cell r="I1184">
            <v>1.4811999999999999</v>
          </cell>
        </row>
        <row r="1185">
          <cell r="A1185">
            <v>35247</v>
          </cell>
          <cell r="B1185">
            <v>1.522</v>
          </cell>
          <cell r="C1185">
            <v>1.4670000000000001</v>
          </cell>
          <cell r="E1185">
            <v>0.82899999999999996</v>
          </cell>
          <cell r="F1185">
            <v>1.9059999999999999</v>
          </cell>
          <cell r="G1185">
            <v>1.58</v>
          </cell>
          <cell r="H1185">
            <v>35247</v>
          </cell>
          <cell r="I1185">
            <v>1.4607999999999999</v>
          </cell>
        </row>
        <row r="1186">
          <cell r="A1186">
            <v>35248</v>
          </cell>
          <cell r="B1186">
            <v>1.57</v>
          </cell>
          <cell r="C1186">
            <v>1.474</v>
          </cell>
          <cell r="E1186">
            <v>0.82099999999999995</v>
          </cell>
          <cell r="F1186">
            <v>1.8979999999999999</v>
          </cell>
          <cell r="G1186">
            <v>1.5529999999999999</v>
          </cell>
          <cell r="H1186">
            <v>35248</v>
          </cell>
          <cell r="I1186">
            <v>1.4632000000000001</v>
          </cell>
        </row>
        <row r="1187">
          <cell r="A1187">
            <v>35249</v>
          </cell>
          <cell r="B1187">
            <v>1.59</v>
          </cell>
          <cell r="C1187">
            <v>1.4590000000000001</v>
          </cell>
          <cell r="E1187">
            <v>0.80800000000000005</v>
          </cell>
          <cell r="F1187">
            <v>1.881</v>
          </cell>
          <cell r="G1187">
            <v>1.532</v>
          </cell>
          <cell r="H1187">
            <v>35249</v>
          </cell>
          <cell r="I1187">
            <v>1.4540000000000002</v>
          </cell>
        </row>
        <row r="1188">
          <cell r="A1188">
            <v>35250</v>
          </cell>
          <cell r="B1188">
            <v>1.59</v>
          </cell>
          <cell r="C1188">
            <v>1.4590000000000001</v>
          </cell>
          <cell r="E1188">
            <v>0.80800000000000005</v>
          </cell>
          <cell r="F1188">
            <v>1.881</v>
          </cell>
          <cell r="G1188">
            <v>1.532</v>
          </cell>
          <cell r="H1188">
            <v>35250</v>
          </cell>
          <cell r="I1188">
            <v>1.4540000000000002</v>
          </cell>
        </row>
        <row r="1189">
          <cell r="A1189">
            <v>35251</v>
          </cell>
          <cell r="B1189">
            <v>1.522</v>
          </cell>
          <cell r="C1189">
            <v>1.421</v>
          </cell>
          <cell r="E1189">
            <v>0.78</v>
          </cell>
          <cell r="F1189">
            <v>1.798</v>
          </cell>
          <cell r="G1189">
            <v>1.474</v>
          </cell>
          <cell r="H1189">
            <v>35251</v>
          </cell>
          <cell r="I1189">
            <v>1.399</v>
          </cell>
        </row>
        <row r="1190">
          <cell r="A1190">
            <v>35254</v>
          </cell>
          <cell r="B1190">
            <v>1.5289999999999999</v>
          </cell>
          <cell r="C1190">
            <v>1.39</v>
          </cell>
          <cell r="E1190">
            <v>0.76300000000000001</v>
          </cell>
          <cell r="F1190">
            <v>1.7370000000000001</v>
          </cell>
          <cell r="G1190">
            <v>1.464</v>
          </cell>
          <cell r="H1190">
            <v>35254</v>
          </cell>
          <cell r="I1190">
            <v>1.3765999999999998</v>
          </cell>
        </row>
        <row r="1191">
          <cell r="A1191">
            <v>35255</v>
          </cell>
          <cell r="B1191">
            <v>1.5149999999999999</v>
          </cell>
          <cell r="C1191">
            <v>1.367</v>
          </cell>
          <cell r="E1191">
            <v>0.77200000000000002</v>
          </cell>
          <cell r="F1191">
            <v>1.73</v>
          </cell>
          <cell r="G1191">
            <v>1.484</v>
          </cell>
          <cell r="H1191">
            <v>35255</v>
          </cell>
          <cell r="I1191">
            <v>1.3736000000000002</v>
          </cell>
        </row>
        <row r="1192">
          <cell r="A1192">
            <v>35256</v>
          </cell>
          <cell r="B1192">
            <v>1.4670000000000001</v>
          </cell>
          <cell r="C1192">
            <v>1.337</v>
          </cell>
          <cell r="E1192">
            <v>0.77200000000000002</v>
          </cell>
          <cell r="F1192">
            <v>1.7190000000000001</v>
          </cell>
          <cell r="G1192">
            <v>1.4770000000000001</v>
          </cell>
          <cell r="H1192">
            <v>35256</v>
          </cell>
          <cell r="I1192">
            <v>1.3544000000000003</v>
          </cell>
        </row>
        <row r="1193">
          <cell r="A1193">
            <v>35257</v>
          </cell>
          <cell r="B1193">
            <v>1.4119999999999999</v>
          </cell>
          <cell r="C1193">
            <v>1.321</v>
          </cell>
          <cell r="E1193">
            <v>0.74299999999999999</v>
          </cell>
          <cell r="F1193">
            <v>1.641</v>
          </cell>
          <cell r="G1193">
            <v>1.44</v>
          </cell>
          <cell r="H1193">
            <v>35257</v>
          </cell>
          <cell r="I1193">
            <v>1.3113999999999997</v>
          </cell>
        </row>
        <row r="1194">
          <cell r="A1194">
            <v>35258</v>
          </cell>
          <cell r="B1194">
            <v>1.4330000000000001</v>
          </cell>
          <cell r="C1194">
            <v>1.337</v>
          </cell>
          <cell r="E1194">
            <v>0.73899999999999999</v>
          </cell>
          <cell r="F1194">
            <v>1.6579999999999999</v>
          </cell>
          <cell r="G1194">
            <v>1.4570000000000001</v>
          </cell>
          <cell r="H1194">
            <v>35258</v>
          </cell>
          <cell r="I1194">
            <v>1.3248</v>
          </cell>
        </row>
        <row r="1195">
          <cell r="A1195">
            <v>35261</v>
          </cell>
          <cell r="B1195">
            <v>1.4119999999999999</v>
          </cell>
          <cell r="C1195">
            <v>1.321</v>
          </cell>
          <cell r="E1195">
            <v>0.70199999999999996</v>
          </cell>
          <cell r="F1195">
            <v>1.6120000000000001</v>
          </cell>
          <cell r="G1195">
            <v>1.4259999999999999</v>
          </cell>
          <cell r="H1195">
            <v>35261</v>
          </cell>
          <cell r="I1195">
            <v>1.2946</v>
          </cell>
        </row>
        <row r="1196">
          <cell r="A1196">
            <v>35262</v>
          </cell>
          <cell r="B1196">
            <v>1.46</v>
          </cell>
          <cell r="C1196">
            <v>1.306</v>
          </cell>
          <cell r="E1196">
            <v>0.70599999999999996</v>
          </cell>
          <cell r="F1196">
            <v>1.673</v>
          </cell>
          <cell r="G1196">
            <v>1.423</v>
          </cell>
          <cell r="H1196">
            <v>35262</v>
          </cell>
          <cell r="I1196">
            <v>1.3135999999999999</v>
          </cell>
        </row>
        <row r="1197">
          <cell r="A1197">
            <v>35263</v>
          </cell>
          <cell r="B1197">
            <v>1.4810000000000001</v>
          </cell>
          <cell r="C1197">
            <v>1.3440000000000001</v>
          </cell>
          <cell r="E1197">
            <v>0.71399999999999997</v>
          </cell>
          <cell r="F1197">
            <v>1.7010000000000001</v>
          </cell>
          <cell r="G1197">
            <v>1.4470000000000001</v>
          </cell>
          <cell r="H1197">
            <v>35263</v>
          </cell>
          <cell r="I1197">
            <v>1.3374000000000001</v>
          </cell>
        </row>
        <row r="1198">
          <cell r="A1198">
            <v>35264</v>
          </cell>
          <cell r="B1198">
            <v>1.474</v>
          </cell>
          <cell r="C1198">
            <v>1.3440000000000001</v>
          </cell>
          <cell r="E1198">
            <v>0.73499999999999999</v>
          </cell>
          <cell r="F1198">
            <v>1.712</v>
          </cell>
          <cell r="G1198">
            <v>1.4330000000000001</v>
          </cell>
          <cell r="H1198">
            <v>35264</v>
          </cell>
          <cell r="I1198">
            <v>1.3395999999999999</v>
          </cell>
        </row>
        <row r="1199">
          <cell r="A1199">
            <v>35265</v>
          </cell>
          <cell r="B1199">
            <v>1.4810000000000001</v>
          </cell>
          <cell r="C1199">
            <v>1.321</v>
          </cell>
          <cell r="E1199">
            <v>0.73499999999999999</v>
          </cell>
          <cell r="F1199">
            <v>1.7050000000000001</v>
          </cell>
          <cell r="G1199">
            <v>1.409</v>
          </cell>
          <cell r="H1199">
            <v>35265</v>
          </cell>
          <cell r="I1199">
            <v>1.3302</v>
          </cell>
        </row>
        <row r="1200">
          <cell r="A1200">
            <v>35268</v>
          </cell>
          <cell r="B1200">
            <v>1.474</v>
          </cell>
          <cell r="C1200">
            <v>1.3140000000000001</v>
          </cell>
          <cell r="E1200">
            <v>0.71399999999999997</v>
          </cell>
          <cell r="F1200">
            <v>1.651</v>
          </cell>
          <cell r="G1200">
            <v>1.3640000000000001</v>
          </cell>
          <cell r="H1200">
            <v>35268</v>
          </cell>
          <cell r="I1200">
            <v>1.3034000000000001</v>
          </cell>
        </row>
        <row r="1201">
          <cell r="A1201">
            <v>35269</v>
          </cell>
          <cell r="B1201">
            <v>1.4390000000000001</v>
          </cell>
          <cell r="C1201">
            <v>1.2989999999999999</v>
          </cell>
          <cell r="E1201">
            <v>0.71</v>
          </cell>
          <cell r="F1201">
            <v>1.6439999999999999</v>
          </cell>
          <cell r="G1201">
            <v>1.3680000000000001</v>
          </cell>
          <cell r="H1201">
            <v>35269</v>
          </cell>
          <cell r="I1201">
            <v>1.292</v>
          </cell>
        </row>
        <row r="1202">
          <cell r="A1202">
            <v>35270</v>
          </cell>
          <cell r="B1202">
            <v>1.419</v>
          </cell>
          <cell r="C1202">
            <v>1.268</v>
          </cell>
          <cell r="E1202">
            <v>0.71399999999999997</v>
          </cell>
          <cell r="F1202">
            <v>1.6839999999999999</v>
          </cell>
          <cell r="G1202">
            <v>1.351</v>
          </cell>
          <cell r="H1202">
            <v>35270</v>
          </cell>
          <cell r="I1202">
            <v>1.2871999999999999</v>
          </cell>
        </row>
        <row r="1203">
          <cell r="A1203">
            <v>35271</v>
          </cell>
          <cell r="B1203">
            <v>1.4530000000000001</v>
          </cell>
          <cell r="C1203">
            <v>1.2909999999999999</v>
          </cell>
          <cell r="E1203">
            <v>0.71399999999999997</v>
          </cell>
          <cell r="F1203">
            <v>1.712</v>
          </cell>
          <cell r="G1203">
            <v>1.3640000000000001</v>
          </cell>
          <cell r="H1203">
            <v>35271</v>
          </cell>
          <cell r="I1203">
            <v>1.3068</v>
          </cell>
        </row>
        <row r="1204">
          <cell r="A1204">
            <v>35272</v>
          </cell>
          <cell r="B1204">
            <v>1.4870000000000001</v>
          </cell>
          <cell r="C1204">
            <v>1.3140000000000001</v>
          </cell>
          <cell r="E1204">
            <v>0.73</v>
          </cell>
          <cell r="F1204">
            <v>1.712</v>
          </cell>
          <cell r="G1204">
            <v>1.385</v>
          </cell>
          <cell r="H1204">
            <v>35272</v>
          </cell>
          <cell r="I1204">
            <v>1.3256000000000001</v>
          </cell>
        </row>
        <row r="1205">
          <cell r="A1205">
            <v>35275</v>
          </cell>
          <cell r="B1205">
            <v>1.4670000000000001</v>
          </cell>
          <cell r="C1205">
            <v>1.337</v>
          </cell>
          <cell r="E1205">
            <v>0.73899999999999999</v>
          </cell>
          <cell r="F1205">
            <v>1.6870000000000001</v>
          </cell>
          <cell r="G1205">
            <v>1.385</v>
          </cell>
          <cell r="H1205">
            <v>35275</v>
          </cell>
          <cell r="I1205">
            <v>1.323</v>
          </cell>
        </row>
        <row r="1206">
          <cell r="A1206">
            <v>35276</v>
          </cell>
          <cell r="B1206">
            <v>1.474</v>
          </cell>
          <cell r="C1206">
            <v>1.3520000000000001</v>
          </cell>
          <cell r="E1206">
            <v>0.73899999999999999</v>
          </cell>
          <cell r="F1206">
            <v>1.6870000000000001</v>
          </cell>
          <cell r="G1206">
            <v>1.399</v>
          </cell>
          <cell r="H1206">
            <v>35276</v>
          </cell>
          <cell r="I1206">
            <v>1.3302</v>
          </cell>
        </row>
        <row r="1207">
          <cell r="A1207">
            <v>35277</v>
          </cell>
          <cell r="B1207">
            <v>1.5009999999999999</v>
          </cell>
          <cell r="C1207">
            <v>1.375</v>
          </cell>
          <cell r="E1207">
            <v>0.75900000000000001</v>
          </cell>
          <cell r="F1207">
            <v>1.73</v>
          </cell>
          <cell r="G1207">
            <v>1.395</v>
          </cell>
          <cell r="H1207">
            <v>35277</v>
          </cell>
          <cell r="I1207">
            <v>1.3519999999999999</v>
          </cell>
        </row>
        <row r="1208">
          <cell r="A1208">
            <v>35278</v>
          </cell>
          <cell r="B1208">
            <v>1.5289999999999999</v>
          </cell>
          <cell r="C1208">
            <v>1.421</v>
          </cell>
          <cell r="E1208">
            <v>0.8</v>
          </cell>
          <cell r="F1208">
            <v>1.7549999999999999</v>
          </cell>
          <cell r="G1208">
            <v>1.4470000000000001</v>
          </cell>
          <cell r="H1208">
            <v>35278</v>
          </cell>
          <cell r="I1208">
            <v>1.3904000000000001</v>
          </cell>
        </row>
        <row r="1209">
          <cell r="A1209">
            <v>35279</v>
          </cell>
          <cell r="B1209">
            <v>1.5629999999999999</v>
          </cell>
          <cell r="C1209">
            <v>1.4970000000000001</v>
          </cell>
          <cell r="E1209">
            <v>0.81299999999999994</v>
          </cell>
          <cell r="F1209">
            <v>1.845</v>
          </cell>
          <cell r="G1209">
            <v>1.536</v>
          </cell>
          <cell r="H1209">
            <v>35279</v>
          </cell>
          <cell r="I1209">
            <v>1.4507999999999999</v>
          </cell>
        </row>
        <row r="1210">
          <cell r="A1210">
            <v>35282</v>
          </cell>
          <cell r="B1210">
            <v>1.5489999999999999</v>
          </cell>
          <cell r="C1210">
            <v>1.4510000000000001</v>
          </cell>
          <cell r="E1210">
            <v>0.80800000000000005</v>
          </cell>
          <cell r="F1210">
            <v>1.798</v>
          </cell>
          <cell r="G1210">
            <v>1.464</v>
          </cell>
          <cell r="H1210">
            <v>35282</v>
          </cell>
          <cell r="I1210">
            <v>1.4140000000000001</v>
          </cell>
        </row>
        <row r="1211">
          <cell r="A1211">
            <v>35283</v>
          </cell>
          <cell r="B1211">
            <v>1.556</v>
          </cell>
          <cell r="C1211">
            <v>1.4590000000000001</v>
          </cell>
          <cell r="E1211">
            <v>0.78800000000000003</v>
          </cell>
          <cell r="F1211">
            <v>1.8160000000000001</v>
          </cell>
          <cell r="G1211">
            <v>1.44</v>
          </cell>
          <cell r="H1211">
            <v>35283</v>
          </cell>
          <cell r="I1211">
            <v>1.4117999999999999</v>
          </cell>
        </row>
        <row r="1212">
          <cell r="A1212">
            <v>35284</v>
          </cell>
          <cell r="B1212">
            <v>1.5349999999999999</v>
          </cell>
          <cell r="C1212">
            <v>1.4590000000000001</v>
          </cell>
          <cell r="E1212">
            <v>0.75900000000000001</v>
          </cell>
          <cell r="F1212">
            <v>1.8340000000000001</v>
          </cell>
          <cell r="G1212">
            <v>1.46</v>
          </cell>
          <cell r="H1212">
            <v>35284</v>
          </cell>
          <cell r="I1212">
            <v>1.4094</v>
          </cell>
        </row>
        <row r="1213">
          <cell r="A1213">
            <v>35285</v>
          </cell>
          <cell r="B1213">
            <v>1.5289999999999999</v>
          </cell>
          <cell r="C1213">
            <v>1.444</v>
          </cell>
          <cell r="E1213">
            <v>0.74299999999999999</v>
          </cell>
          <cell r="F1213">
            <v>1.8340000000000001</v>
          </cell>
          <cell r="G1213">
            <v>1.44</v>
          </cell>
          <cell r="H1213">
            <v>35285</v>
          </cell>
          <cell r="I1213">
            <v>1.3980000000000001</v>
          </cell>
        </row>
        <row r="1214">
          <cell r="A1214">
            <v>35286</v>
          </cell>
          <cell r="B1214">
            <v>1.5289999999999999</v>
          </cell>
          <cell r="C1214">
            <v>1.4510000000000001</v>
          </cell>
          <cell r="E1214">
            <v>0.751</v>
          </cell>
          <cell r="F1214">
            <v>1.863</v>
          </cell>
          <cell r="G1214">
            <v>1.46</v>
          </cell>
          <cell r="H1214">
            <v>35286</v>
          </cell>
          <cell r="I1214">
            <v>1.4107999999999998</v>
          </cell>
        </row>
        <row r="1215">
          <cell r="A1215">
            <v>35289</v>
          </cell>
          <cell r="B1215">
            <v>1.5349999999999999</v>
          </cell>
          <cell r="C1215">
            <v>1.4670000000000001</v>
          </cell>
          <cell r="E1215">
            <v>0.76300000000000001</v>
          </cell>
          <cell r="F1215">
            <v>1.8839999999999999</v>
          </cell>
          <cell r="G1215">
            <v>1.45</v>
          </cell>
          <cell r="H1215">
            <v>35289</v>
          </cell>
          <cell r="I1215">
            <v>1.4198</v>
          </cell>
        </row>
        <row r="1216">
          <cell r="A1216">
            <v>35290</v>
          </cell>
          <cell r="B1216">
            <v>1.5289999999999999</v>
          </cell>
          <cell r="C1216">
            <v>1.444</v>
          </cell>
          <cell r="E1216">
            <v>0.751</v>
          </cell>
          <cell r="F1216">
            <v>1.8160000000000001</v>
          </cell>
          <cell r="G1216">
            <v>1.423</v>
          </cell>
          <cell r="H1216">
            <v>35290</v>
          </cell>
          <cell r="I1216">
            <v>1.3926000000000001</v>
          </cell>
        </row>
        <row r="1217">
          <cell r="A1217">
            <v>35291</v>
          </cell>
          <cell r="B1217">
            <v>1.522</v>
          </cell>
          <cell r="C1217">
            <v>1.4279999999999999</v>
          </cell>
          <cell r="E1217">
            <v>0.74299999999999999</v>
          </cell>
          <cell r="F1217">
            <v>1.7869999999999999</v>
          </cell>
          <cell r="G1217">
            <v>1.4259999999999999</v>
          </cell>
          <cell r="H1217">
            <v>35291</v>
          </cell>
          <cell r="I1217">
            <v>1.3812000000000002</v>
          </cell>
        </row>
        <row r="1218">
          <cell r="A1218">
            <v>35292</v>
          </cell>
          <cell r="B1218">
            <v>1.522</v>
          </cell>
          <cell r="C1218">
            <v>1.4359999999999999</v>
          </cell>
          <cell r="E1218">
            <v>0.72199999999999998</v>
          </cell>
          <cell r="F1218">
            <v>1.798</v>
          </cell>
          <cell r="G1218">
            <v>1.419</v>
          </cell>
          <cell r="H1218">
            <v>35292</v>
          </cell>
          <cell r="I1218">
            <v>1.3794</v>
          </cell>
        </row>
        <row r="1219">
          <cell r="A1219">
            <v>35293</v>
          </cell>
          <cell r="B1219">
            <v>1.5289999999999999</v>
          </cell>
          <cell r="C1219">
            <v>1.4670000000000001</v>
          </cell>
          <cell r="E1219">
            <v>0.73</v>
          </cell>
          <cell r="F1219">
            <v>1.8380000000000001</v>
          </cell>
          <cell r="G1219">
            <v>1.423</v>
          </cell>
          <cell r="H1219">
            <v>35293</v>
          </cell>
          <cell r="I1219">
            <v>1.3974</v>
          </cell>
        </row>
        <row r="1220">
          <cell r="A1220">
            <v>35296</v>
          </cell>
          <cell r="B1220">
            <v>1.5289999999999999</v>
          </cell>
          <cell r="C1220">
            <v>1.4510000000000001</v>
          </cell>
          <cell r="E1220">
            <v>0.73499999999999999</v>
          </cell>
          <cell r="F1220">
            <v>1.841</v>
          </cell>
          <cell r="G1220">
            <v>1.429</v>
          </cell>
          <cell r="H1220">
            <v>35296</v>
          </cell>
          <cell r="I1220">
            <v>1.397</v>
          </cell>
        </row>
        <row r="1221">
          <cell r="A1221">
            <v>35297</v>
          </cell>
          <cell r="B1221">
            <v>1.5289999999999999</v>
          </cell>
          <cell r="C1221">
            <v>1.4359999999999999</v>
          </cell>
          <cell r="E1221">
            <v>0.73499999999999999</v>
          </cell>
          <cell r="F1221">
            <v>1.823</v>
          </cell>
          <cell r="G1221">
            <v>1.44</v>
          </cell>
          <cell r="H1221">
            <v>35297</v>
          </cell>
          <cell r="I1221">
            <v>1.3925999999999998</v>
          </cell>
        </row>
        <row r="1222">
          <cell r="A1222">
            <v>35298</v>
          </cell>
          <cell r="B1222">
            <v>1.522</v>
          </cell>
          <cell r="C1222">
            <v>1.4059999999999999</v>
          </cell>
          <cell r="E1222">
            <v>0.72599999999999998</v>
          </cell>
          <cell r="F1222">
            <v>1.7909999999999999</v>
          </cell>
          <cell r="G1222">
            <v>1.429</v>
          </cell>
          <cell r="H1222">
            <v>35298</v>
          </cell>
          <cell r="I1222">
            <v>1.3748</v>
          </cell>
        </row>
        <row r="1223">
          <cell r="A1223">
            <v>35299</v>
          </cell>
          <cell r="B1223">
            <v>1.542</v>
          </cell>
          <cell r="C1223">
            <v>1.421</v>
          </cell>
          <cell r="E1223">
            <v>0.72199999999999998</v>
          </cell>
          <cell r="F1223">
            <v>1.823</v>
          </cell>
          <cell r="G1223">
            <v>1.4530000000000001</v>
          </cell>
          <cell r="H1223">
            <v>35299</v>
          </cell>
          <cell r="I1223">
            <v>1.3922000000000001</v>
          </cell>
        </row>
        <row r="1224">
          <cell r="A1224">
            <v>35300</v>
          </cell>
          <cell r="B1224">
            <v>1.5289999999999999</v>
          </cell>
          <cell r="C1224">
            <v>1.444</v>
          </cell>
          <cell r="E1224">
            <v>0.72199999999999998</v>
          </cell>
          <cell r="F1224">
            <v>1.8089999999999999</v>
          </cell>
          <cell r="G1224">
            <v>1.419</v>
          </cell>
          <cell r="H1224">
            <v>35300</v>
          </cell>
          <cell r="I1224">
            <v>1.3846000000000001</v>
          </cell>
        </row>
        <row r="1225">
          <cell r="A1225">
            <v>35303</v>
          </cell>
          <cell r="B1225">
            <v>1.522</v>
          </cell>
          <cell r="C1225">
            <v>1.4359999999999999</v>
          </cell>
          <cell r="E1225">
            <v>0.72199999999999998</v>
          </cell>
          <cell r="F1225">
            <v>1.784</v>
          </cell>
          <cell r="G1225">
            <v>1.405</v>
          </cell>
          <cell r="H1225">
            <v>35303</v>
          </cell>
          <cell r="I1225">
            <v>1.3738000000000001</v>
          </cell>
        </row>
        <row r="1226">
          <cell r="A1226">
            <v>35304</v>
          </cell>
          <cell r="B1226">
            <v>1.542</v>
          </cell>
          <cell r="C1226">
            <v>1.444</v>
          </cell>
          <cell r="E1226">
            <v>0.72599999999999998</v>
          </cell>
          <cell r="F1226">
            <v>1.8049999999999999</v>
          </cell>
          <cell r="G1226">
            <v>1.4019999999999999</v>
          </cell>
          <cell r="H1226">
            <v>35304</v>
          </cell>
          <cell r="I1226">
            <v>1.3837999999999999</v>
          </cell>
        </row>
        <row r="1227">
          <cell r="A1227">
            <v>35305</v>
          </cell>
          <cell r="B1227">
            <v>1.5489999999999999</v>
          </cell>
          <cell r="C1227">
            <v>1.4359999999999999</v>
          </cell>
          <cell r="E1227">
            <v>0.71</v>
          </cell>
          <cell r="F1227">
            <v>1.7949999999999999</v>
          </cell>
          <cell r="G1227">
            <v>1.3919999999999999</v>
          </cell>
          <cell r="H1227">
            <v>35305</v>
          </cell>
          <cell r="I1227">
            <v>1.3763999999999998</v>
          </cell>
        </row>
        <row r="1228">
          <cell r="A1228">
            <v>35306</v>
          </cell>
          <cell r="B1228">
            <v>1.5489999999999999</v>
          </cell>
          <cell r="C1228">
            <v>1.4359999999999999</v>
          </cell>
          <cell r="E1228">
            <v>0.70199999999999996</v>
          </cell>
          <cell r="F1228">
            <v>1.784</v>
          </cell>
          <cell r="G1228">
            <v>1.381</v>
          </cell>
          <cell r="H1228">
            <v>35306</v>
          </cell>
          <cell r="I1228">
            <v>1.3704000000000001</v>
          </cell>
        </row>
        <row r="1229">
          <cell r="A1229">
            <v>35307</v>
          </cell>
          <cell r="B1229">
            <v>1.5349999999999999</v>
          </cell>
          <cell r="C1229">
            <v>1.4279999999999999</v>
          </cell>
          <cell r="E1229">
            <v>0.69399999999999995</v>
          </cell>
          <cell r="F1229">
            <v>1.7549999999999999</v>
          </cell>
          <cell r="G1229">
            <v>1.371</v>
          </cell>
          <cell r="H1229">
            <v>35307</v>
          </cell>
          <cell r="I1229">
            <v>1.3565999999999998</v>
          </cell>
        </row>
        <row r="1230">
          <cell r="A1230">
            <v>35310</v>
          </cell>
          <cell r="B1230">
            <v>1.5349999999999999</v>
          </cell>
          <cell r="C1230">
            <v>1.4279999999999999</v>
          </cell>
          <cell r="E1230">
            <v>0.69399999999999995</v>
          </cell>
          <cell r="F1230">
            <v>1.7549999999999999</v>
          </cell>
          <cell r="G1230">
            <v>1.371</v>
          </cell>
          <cell r="H1230">
            <v>35310</v>
          </cell>
          <cell r="I1230">
            <v>1.3565999999999998</v>
          </cell>
        </row>
        <row r="1231">
          <cell r="A1231">
            <v>35311</v>
          </cell>
          <cell r="B1231">
            <v>1.522</v>
          </cell>
          <cell r="C1231">
            <v>1.4359999999999999</v>
          </cell>
          <cell r="E1231">
            <v>0.70199999999999996</v>
          </cell>
          <cell r="F1231">
            <v>1.7769999999999999</v>
          </cell>
          <cell r="G1231">
            <v>1.3779999999999999</v>
          </cell>
          <cell r="H1231">
            <v>35311</v>
          </cell>
          <cell r="I1231">
            <v>1.363</v>
          </cell>
        </row>
        <row r="1232">
          <cell r="A1232">
            <v>35312</v>
          </cell>
          <cell r="B1232">
            <v>1.5289999999999999</v>
          </cell>
          <cell r="C1232">
            <v>1.4510000000000001</v>
          </cell>
          <cell r="E1232">
            <v>0.69799999999999995</v>
          </cell>
          <cell r="F1232">
            <v>1.7549999999999999</v>
          </cell>
          <cell r="G1232">
            <v>1.375</v>
          </cell>
          <cell r="H1232">
            <v>35312</v>
          </cell>
          <cell r="I1232">
            <v>1.3615999999999999</v>
          </cell>
        </row>
        <row r="1233">
          <cell r="A1233">
            <v>35313</v>
          </cell>
          <cell r="B1233">
            <v>1.522</v>
          </cell>
          <cell r="C1233">
            <v>1.4359999999999999</v>
          </cell>
          <cell r="E1233">
            <v>0.70599999999999996</v>
          </cell>
          <cell r="F1233">
            <v>1.7370000000000001</v>
          </cell>
          <cell r="G1233">
            <v>1.3640000000000001</v>
          </cell>
          <cell r="H1233">
            <v>35313</v>
          </cell>
          <cell r="I1233">
            <v>1.353</v>
          </cell>
        </row>
        <row r="1234">
          <cell r="A1234">
            <v>35314</v>
          </cell>
          <cell r="B1234">
            <v>1.5149999999999999</v>
          </cell>
          <cell r="C1234">
            <v>1.4279999999999999</v>
          </cell>
          <cell r="E1234">
            <v>0.71</v>
          </cell>
          <cell r="F1234">
            <v>1.7589999999999999</v>
          </cell>
          <cell r="G1234">
            <v>1.371</v>
          </cell>
          <cell r="H1234">
            <v>35314</v>
          </cell>
          <cell r="I1234">
            <v>1.3565999999999998</v>
          </cell>
        </row>
        <row r="1235">
          <cell r="A1235">
            <v>35317</v>
          </cell>
          <cell r="B1235">
            <v>1.542</v>
          </cell>
          <cell r="C1235">
            <v>1.444</v>
          </cell>
          <cell r="E1235">
            <v>0.71</v>
          </cell>
          <cell r="F1235">
            <v>1.784</v>
          </cell>
          <cell r="G1235">
            <v>1.419</v>
          </cell>
          <cell r="H1235">
            <v>35317</v>
          </cell>
          <cell r="I1235">
            <v>1.3797999999999999</v>
          </cell>
        </row>
        <row r="1236">
          <cell r="A1236">
            <v>35318</v>
          </cell>
          <cell r="B1236">
            <v>1.5289999999999999</v>
          </cell>
          <cell r="C1236">
            <v>1.3979999999999999</v>
          </cell>
          <cell r="E1236">
            <v>0.70199999999999996</v>
          </cell>
          <cell r="F1236">
            <v>1.78</v>
          </cell>
          <cell r="G1236">
            <v>1.3919999999999999</v>
          </cell>
          <cell r="H1236">
            <v>35318</v>
          </cell>
          <cell r="I1236">
            <v>1.3602000000000001</v>
          </cell>
        </row>
        <row r="1237">
          <cell r="A1237">
            <v>35319</v>
          </cell>
          <cell r="B1237">
            <v>1.5289999999999999</v>
          </cell>
          <cell r="C1237">
            <v>1.383</v>
          </cell>
          <cell r="E1237">
            <v>0.68500000000000005</v>
          </cell>
          <cell r="F1237">
            <v>1.802</v>
          </cell>
          <cell r="G1237">
            <v>1.419</v>
          </cell>
          <cell r="H1237">
            <v>35319</v>
          </cell>
          <cell r="I1237">
            <v>1.3635999999999999</v>
          </cell>
        </row>
        <row r="1238">
          <cell r="A1238">
            <v>35320</v>
          </cell>
          <cell r="B1238">
            <v>1.556</v>
          </cell>
          <cell r="C1238">
            <v>1.367</v>
          </cell>
          <cell r="E1238">
            <v>0.68899999999999995</v>
          </cell>
          <cell r="F1238">
            <v>1.8089999999999999</v>
          </cell>
          <cell r="G1238">
            <v>1.4430000000000001</v>
          </cell>
          <cell r="H1238">
            <v>35320</v>
          </cell>
          <cell r="I1238">
            <v>1.3728000000000002</v>
          </cell>
        </row>
        <row r="1239">
          <cell r="A1239">
            <v>35321</v>
          </cell>
          <cell r="B1239">
            <v>1.57</v>
          </cell>
          <cell r="C1239">
            <v>1.4059999999999999</v>
          </cell>
          <cell r="E1239">
            <v>0.71399999999999997</v>
          </cell>
          <cell r="F1239">
            <v>1.845</v>
          </cell>
          <cell r="G1239">
            <v>1.474</v>
          </cell>
          <cell r="H1239">
            <v>35321</v>
          </cell>
          <cell r="I1239">
            <v>1.4018000000000002</v>
          </cell>
        </row>
        <row r="1240">
          <cell r="A1240">
            <v>35324</v>
          </cell>
          <cell r="B1240">
            <v>1.5629999999999999</v>
          </cell>
          <cell r="C1240">
            <v>1.39</v>
          </cell>
          <cell r="E1240">
            <v>0.71399999999999997</v>
          </cell>
          <cell r="F1240">
            <v>1.845</v>
          </cell>
          <cell r="G1240">
            <v>1.488</v>
          </cell>
          <cell r="H1240">
            <v>35324</v>
          </cell>
          <cell r="I1240">
            <v>1.4</v>
          </cell>
        </row>
        <row r="1241">
          <cell r="A1241">
            <v>35325</v>
          </cell>
          <cell r="B1241">
            <v>1.57</v>
          </cell>
          <cell r="C1241">
            <v>1.4059999999999999</v>
          </cell>
          <cell r="E1241">
            <v>0.71</v>
          </cell>
          <cell r="F1241">
            <v>1.859</v>
          </cell>
          <cell r="G1241">
            <v>1.4570000000000001</v>
          </cell>
          <cell r="H1241">
            <v>35325</v>
          </cell>
          <cell r="I1241">
            <v>1.4003999999999999</v>
          </cell>
        </row>
        <row r="1242">
          <cell r="A1242">
            <v>35326</v>
          </cell>
          <cell r="B1242">
            <v>1.5489999999999999</v>
          </cell>
          <cell r="C1242">
            <v>1.3979999999999999</v>
          </cell>
          <cell r="E1242">
            <v>0.71</v>
          </cell>
          <cell r="F1242">
            <v>1.8480000000000001</v>
          </cell>
          <cell r="G1242">
            <v>1.45</v>
          </cell>
          <cell r="H1242">
            <v>35326</v>
          </cell>
          <cell r="I1242">
            <v>1.391</v>
          </cell>
        </row>
        <row r="1243">
          <cell r="A1243">
            <v>35327</v>
          </cell>
          <cell r="B1243">
            <v>1.556</v>
          </cell>
          <cell r="C1243">
            <v>1.383</v>
          </cell>
          <cell r="E1243">
            <v>0.71</v>
          </cell>
          <cell r="F1243">
            <v>1.855</v>
          </cell>
          <cell r="G1243">
            <v>1.4470000000000001</v>
          </cell>
          <cell r="H1243">
            <v>35327</v>
          </cell>
          <cell r="I1243">
            <v>1.3901999999999999</v>
          </cell>
        </row>
        <row r="1244">
          <cell r="A1244">
            <v>35328</v>
          </cell>
          <cell r="B1244">
            <v>1.556</v>
          </cell>
          <cell r="C1244">
            <v>1.39</v>
          </cell>
          <cell r="E1244">
            <v>0.747</v>
          </cell>
          <cell r="F1244">
            <v>1.8660000000000001</v>
          </cell>
          <cell r="G1244">
            <v>1.46</v>
          </cell>
          <cell r="H1244">
            <v>35328</v>
          </cell>
          <cell r="I1244">
            <v>1.4037999999999999</v>
          </cell>
        </row>
        <row r="1245">
          <cell r="A1245">
            <v>35331</v>
          </cell>
          <cell r="B1245">
            <v>1.5489999999999999</v>
          </cell>
          <cell r="C1245">
            <v>1.383</v>
          </cell>
          <cell r="E1245">
            <v>0.751</v>
          </cell>
          <cell r="F1245">
            <v>1.8480000000000001</v>
          </cell>
          <cell r="G1245">
            <v>1.464</v>
          </cell>
          <cell r="H1245">
            <v>35331</v>
          </cell>
          <cell r="I1245">
            <v>1.3989999999999998</v>
          </cell>
        </row>
        <row r="1246">
          <cell r="A1246">
            <v>35332</v>
          </cell>
          <cell r="B1246">
            <v>1.577</v>
          </cell>
          <cell r="C1246">
            <v>1.3979999999999999</v>
          </cell>
          <cell r="E1246">
            <v>0.755</v>
          </cell>
          <cell r="F1246">
            <v>1.83</v>
          </cell>
          <cell r="G1246">
            <v>1.45</v>
          </cell>
          <cell r="H1246">
            <v>35332</v>
          </cell>
          <cell r="I1246">
            <v>1.4019999999999999</v>
          </cell>
        </row>
        <row r="1247">
          <cell r="A1247">
            <v>35333</v>
          </cell>
          <cell r="B1247">
            <v>1.577</v>
          </cell>
          <cell r="C1247">
            <v>1.383</v>
          </cell>
          <cell r="E1247">
            <v>0.77200000000000002</v>
          </cell>
          <cell r="F1247">
            <v>1.83</v>
          </cell>
          <cell r="G1247">
            <v>1.45</v>
          </cell>
          <cell r="H1247">
            <v>35333</v>
          </cell>
          <cell r="I1247">
            <v>1.4024000000000001</v>
          </cell>
        </row>
        <row r="1248">
          <cell r="A1248">
            <v>35334</v>
          </cell>
          <cell r="B1248">
            <v>1.597</v>
          </cell>
          <cell r="C1248">
            <v>1.413</v>
          </cell>
          <cell r="E1248">
            <v>0.81699999999999995</v>
          </cell>
          <cell r="F1248">
            <v>1.8839999999999999</v>
          </cell>
          <cell r="G1248">
            <v>1.4950000000000001</v>
          </cell>
          <cell r="H1248">
            <v>35334</v>
          </cell>
          <cell r="I1248">
            <v>1.4412</v>
          </cell>
        </row>
        <row r="1249">
          <cell r="A1249">
            <v>35335</v>
          </cell>
          <cell r="B1249">
            <v>1.597</v>
          </cell>
          <cell r="C1249">
            <v>1.4059999999999999</v>
          </cell>
          <cell r="E1249">
            <v>0.80800000000000005</v>
          </cell>
          <cell r="F1249">
            <v>1.87</v>
          </cell>
          <cell r="G1249">
            <v>1.4950000000000001</v>
          </cell>
          <cell r="H1249">
            <v>35335</v>
          </cell>
          <cell r="I1249">
            <v>1.4352</v>
          </cell>
        </row>
        <row r="1250">
          <cell r="A1250">
            <v>35338</v>
          </cell>
          <cell r="B1250">
            <v>1.597</v>
          </cell>
          <cell r="C1250">
            <v>1.421</v>
          </cell>
          <cell r="E1250">
            <v>0.85</v>
          </cell>
          <cell r="F1250">
            <v>1.8879999999999999</v>
          </cell>
          <cell r="G1250">
            <v>1.508</v>
          </cell>
          <cell r="H1250">
            <v>35338</v>
          </cell>
          <cell r="I1250">
            <v>1.4528000000000001</v>
          </cell>
        </row>
        <row r="1251">
          <cell r="A1251">
            <v>35339</v>
          </cell>
          <cell r="B1251">
            <v>1.55</v>
          </cell>
          <cell r="C1251">
            <v>1.377</v>
          </cell>
          <cell r="E1251">
            <v>0.77</v>
          </cell>
          <cell r="F1251">
            <v>1.85</v>
          </cell>
          <cell r="G1251">
            <v>1.476</v>
          </cell>
          <cell r="H1251">
            <v>35339</v>
          </cell>
          <cell r="I1251">
            <v>1.4046000000000001</v>
          </cell>
        </row>
        <row r="1252">
          <cell r="A1252">
            <v>35340</v>
          </cell>
          <cell r="B1252">
            <v>1.5960000000000001</v>
          </cell>
          <cell r="C1252">
            <v>1.421</v>
          </cell>
          <cell r="E1252">
            <v>0.78100000000000003</v>
          </cell>
          <cell r="F1252">
            <v>1.905</v>
          </cell>
          <cell r="G1252">
            <v>1.506</v>
          </cell>
          <cell r="H1252">
            <v>35340</v>
          </cell>
          <cell r="I1252">
            <v>1.4418000000000002</v>
          </cell>
        </row>
        <row r="1253">
          <cell r="A1253">
            <v>35341</v>
          </cell>
          <cell r="B1253">
            <v>1.5760000000000001</v>
          </cell>
          <cell r="C1253">
            <v>1.399</v>
          </cell>
          <cell r="E1253">
            <v>0.77700000000000002</v>
          </cell>
          <cell r="F1253">
            <v>1.8979999999999999</v>
          </cell>
          <cell r="G1253">
            <v>1.496</v>
          </cell>
          <cell r="H1253">
            <v>35341</v>
          </cell>
          <cell r="I1253">
            <v>1.4292000000000002</v>
          </cell>
        </row>
        <row r="1254">
          <cell r="A1254">
            <v>35342</v>
          </cell>
          <cell r="B1254">
            <v>1.6160000000000001</v>
          </cell>
          <cell r="C1254">
            <v>1.421</v>
          </cell>
          <cell r="E1254">
            <v>0.78900000000000003</v>
          </cell>
          <cell r="F1254">
            <v>1.9530000000000001</v>
          </cell>
          <cell r="G1254">
            <v>1.5189999999999999</v>
          </cell>
          <cell r="H1254">
            <v>35342</v>
          </cell>
          <cell r="I1254">
            <v>1.4596</v>
          </cell>
        </row>
        <row r="1255">
          <cell r="A1255">
            <v>35345</v>
          </cell>
          <cell r="B1255">
            <v>1.603</v>
          </cell>
          <cell r="C1255">
            <v>1.4359999999999999</v>
          </cell>
          <cell r="E1255">
            <v>0.78100000000000003</v>
          </cell>
          <cell r="F1255">
            <v>1.978</v>
          </cell>
          <cell r="G1255">
            <v>1.5289999999999999</v>
          </cell>
          <cell r="H1255">
            <v>35345</v>
          </cell>
          <cell r="I1255">
            <v>1.4654</v>
          </cell>
        </row>
        <row r="1256">
          <cell r="A1256">
            <v>35346</v>
          </cell>
          <cell r="B1256">
            <v>1.57</v>
          </cell>
          <cell r="C1256">
            <v>1.4279999999999999</v>
          </cell>
          <cell r="E1256">
            <v>0.754</v>
          </cell>
          <cell r="F1256">
            <v>1.9530000000000001</v>
          </cell>
          <cell r="G1256">
            <v>1.506</v>
          </cell>
          <cell r="H1256">
            <v>35346</v>
          </cell>
          <cell r="I1256">
            <v>1.4422000000000001</v>
          </cell>
        </row>
        <row r="1257">
          <cell r="A1257">
            <v>35347</v>
          </cell>
          <cell r="B1257">
            <v>1.5369999999999999</v>
          </cell>
          <cell r="C1257">
            <v>1.4139999999999999</v>
          </cell>
          <cell r="E1257">
            <v>0.77300000000000002</v>
          </cell>
          <cell r="F1257">
            <v>1.9119999999999999</v>
          </cell>
          <cell r="G1257">
            <v>1.5349999999999999</v>
          </cell>
          <cell r="H1257">
            <v>35347</v>
          </cell>
          <cell r="I1257">
            <v>1.4341999999999999</v>
          </cell>
        </row>
        <row r="1258">
          <cell r="A1258">
            <v>35348</v>
          </cell>
          <cell r="B1258">
            <v>1.53</v>
          </cell>
          <cell r="C1258">
            <v>1.4059999999999999</v>
          </cell>
          <cell r="E1258">
            <v>0.77</v>
          </cell>
          <cell r="F1258">
            <v>1.8879999999999999</v>
          </cell>
          <cell r="G1258">
            <v>1.532</v>
          </cell>
          <cell r="H1258">
            <v>35348</v>
          </cell>
          <cell r="I1258">
            <v>1.4251999999999998</v>
          </cell>
        </row>
        <row r="1259">
          <cell r="A1259">
            <v>35349</v>
          </cell>
          <cell r="B1259">
            <v>1.5429999999999999</v>
          </cell>
          <cell r="C1259">
            <v>1.421</v>
          </cell>
          <cell r="E1259">
            <v>0.77</v>
          </cell>
          <cell r="F1259">
            <v>1.9259999999999999</v>
          </cell>
          <cell r="G1259">
            <v>1.5389999999999999</v>
          </cell>
          <cell r="H1259">
            <v>35349</v>
          </cell>
          <cell r="I1259">
            <v>1.4398</v>
          </cell>
        </row>
        <row r="1260">
          <cell r="A1260">
            <v>35352</v>
          </cell>
          <cell r="B1260">
            <v>1.5569999999999999</v>
          </cell>
          <cell r="C1260">
            <v>1.421</v>
          </cell>
          <cell r="E1260">
            <v>0.77300000000000002</v>
          </cell>
          <cell r="F1260">
            <v>1.905</v>
          </cell>
          <cell r="G1260">
            <v>1.5589999999999999</v>
          </cell>
          <cell r="H1260">
            <v>35352</v>
          </cell>
          <cell r="I1260">
            <v>1.4430000000000001</v>
          </cell>
        </row>
        <row r="1261">
          <cell r="A1261">
            <v>35353</v>
          </cell>
          <cell r="B1261">
            <v>1.57</v>
          </cell>
          <cell r="C1261">
            <v>1.4359999999999999</v>
          </cell>
          <cell r="E1261">
            <v>0.81200000000000006</v>
          </cell>
          <cell r="F1261">
            <v>1.905</v>
          </cell>
          <cell r="G1261">
            <v>1.5620000000000001</v>
          </cell>
          <cell r="H1261">
            <v>35353</v>
          </cell>
          <cell r="I1261">
            <v>1.4570000000000003</v>
          </cell>
        </row>
        <row r="1262">
          <cell r="A1262">
            <v>35354</v>
          </cell>
          <cell r="B1262">
            <v>1.57</v>
          </cell>
          <cell r="C1262">
            <v>1.3919999999999999</v>
          </cell>
          <cell r="E1262">
            <v>0.78100000000000003</v>
          </cell>
          <cell r="F1262">
            <v>1.8979999999999999</v>
          </cell>
          <cell r="G1262">
            <v>1.552</v>
          </cell>
          <cell r="H1262">
            <v>35354</v>
          </cell>
          <cell r="I1262">
            <v>1.4385999999999999</v>
          </cell>
        </row>
        <row r="1263">
          <cell r="A1263">
            <v>35355</v>
          </cell>
          <cell r="B1263">
            <v>1.5629999999999999</v>
          </cell>
          <cell r="C1263">
            <v>1.4059999999999999</v>
          </cell>
          <cell r="E1263">
            <v>0.77700000000000002</v>
          </cell>
          <cell r="F1263">
            <v>1.9119999999999999</v>
          </cell>
          <cell r="G1263">
            <v>1.5920000000000001</v>
          </cell>
          <cell r="H1263">
            <v>35355</v>
          </cell>
          <cell r="I1263">
            <v>1.45</v>
          </cell>
        </row>
        <row r="1264">
          <cell r="A1264">
            <v>35356</v>
          </cell>
          <cell r="B1264">
            <v>1.59</v>
          </cell>
          <cell r="C1264">
            <v>1.421</v>
          </cell>
          <cell r="E1264">
            <v>0.78100000000000003</v>
          </cell>
          <cell r="F1264">
            <v>1.929</v>
          </cell>
          <cell r="G1264">
            <v>1.605</v>
          </cell>
          <cell r="H1264">
            <v>35356</v>
          </cell>
          <cell r="I1264">
            <v>1.4652000000000001</v>
          </cell>
        </row>
        <row r="1265">
          <cell r="A1265">
            <v>35359</v>
          </cell>
          <cell r="B1265">
            <v>1.61</v>
          </cell>
          <cell r="C1265">
            <v>1.4359999999999999</v>
          </cell>
          <cell r="E1265">
            <v>0.78100000000000003</v>
          </cell>
          <cell r="F1265">
            <v>1.929</v>
          </cell>
          <cell r="G1265">
            <v>1.5780000000000001</v>
          </cell>
          <cell r="H1265">
            <v>35359</v>
          </cell>
          <cell r="I1265">
            <v>1.4668000000000001</v>
          </cell>
        </row>
        <row r="1266">
          <cell r="A1266">
            <v>35360</v>
          </cell>
          <cell r="B1266">
            <v>1.61</v>
          </cell>
          <cell r="C1266">
            <v>1.4059999999999999</v>
          </cell>
          <cell r="E1266">
            <v>0.76200000000000001</v>
          </cell>
          <cell r="F1266">
            <v>1.867</v>
          </cell>
          <cell r="G1266">
            <v>1.5549999999999999</v>
          </cell>
          <cell r="H1266">
            <v>35360</v>
          </cell>
          <cell r="I1266">
            <v>1.44</v>
          </cell>
        </row>
        <row r="1267">
          <cell r="A1267">
            <v>35361</v>
          </cell>
          <cell r="B1267">
            <v>1.603</v>
          </cell>
          <cell r="C1267">
            <v>1.4059999999999999</v>
          </cell>
          <cell r="E1267">
            <v>0.76200000000000001</v>
          </cell>
          <cell r="F1267">
            <v>1.895</v>
          </cell>
          <cell r="G1267">
            <v>1.585</v>
          </cell>
          <cell r="H1267">
            <v>35361</v>
          </cell>
          <cell r="I1267">
            <v>1.4502000000000002</v>
          </cell>
        </row>
        <row r="1268">
          <cell r="A1268">
            <v>35362</v>
          </cell>
          <cell r="B1268">
            <v>1.603</v>
          </cell>
          <cell r="C1268">
            <v>1.399</v>
          </cell>
          <cell r="E1268">
            <v>0.754</v>
          </cell>
          <cell r="F1268">
            <v>1.8640000000000001</v>
          </cell>
          <cell r="G1268">
            <v>1.569</v>
          </cell>
          <cell r="H1268">
            <v>35362</v>
          </cell>
          <cell r="I1268">
            <v>1.4378</v>
          </cell>
        </row>
        <row r="1269">
          <cell r="A1269">
            <v>35363</v>
          </cell>
          <cell r="B1269">
            <v>1.59</v>
          </cell>
          <cell r="C1269">
            <v>1.37</v>
          </cell>
          <cell r="E1269">
            <v>0.73899999999999999</v>
          </cell>
          <cell r="F1269">
            <v>1.871</v>
          </cell>
          <cell r="G1269">
            <v>1.5449999999999999</v>
          </cell>
          <cell r="H1269">
            <v>35363</v>
          </cell>
          <cell r="I1269">
            <v>1.423</v>
          </cell>
        </row>
        <row r="1270">
          <cell r="A1270">
            <v>35366</v>
          </cell>
          <cell r="B1270">
            <v>1.59</v>
          </cell>
          <cell r="C1270">
            <v>1.377</v>
          </cell>
          <cell r="E1270">
            <v>0.74299999999999999</v>
          </cell>
          <cell r="F1270">
            <v>1.867</v>
          </cell>
          <cell r="G1270">
            <v>1.522</v>
          </cell>
          <cell r="H1270">
            <v>35366</v>
          </cell>
          <cell r="I1270">
            <v>1.4198</v>
          </cell>
        </row>
        <row r="1271">
          <cell r="A1271">
            <v>35367</v>
          </cell>
          <cell r="B1271">
            <v>1.583</v>
          </cell>
          <cell r="C1271">
            <v>1.355</v>
          </cell>
          <cell r="E1271">
            <v>0.75800000000000001</v>
          </cell>
          <cell r="F1271">
            <v>1.9019999999999999</v>
          </cell>
          <cell r="G1271">
            <v>1.569</v>
          </cell>
          <cell r="H1271">
            <v>35367</v>
          </cell>
          <cell r="I1271">
            <v>1.4334</v>
          </cell>
        </row>
        <row r="1272">
          <cell r="A1272">
            <v>35368</v>
          </cell>
          <cell r="B1272">
            <v>1.59</v>
          </cell>
          <cell r="C1272">
            <v>1.37</v>
          </cell>
          <cell r="E1272">
            <v>0.76200000000000001</v>
          </cell>
          <cell r="F1272">
            <v>1.8979999999999999</v>
          </cell>
          <cell r="G1272">
            <v>1.5620000000000001</v>
          </cell>
          <cell r="H1272">
            <v>35368</v>
          </cell>
          <cell r="I1272">
            <v>1.4364000000000001</v>
          </cell>
        </row>
        <row r="1273">
          <cell r="A1273">
            <v>35369</v>
          </cell>
          <cell r="B1273">
            <v>1.583</v>
          </cell>
          <cell r="C1273">
            <v>1.3839999999999999</v>
          </cell>
          <cell r="E1273">
            <v>0.77700000000000002</v>
          </cell>
          <cell r="F1273">
            <v>1.94</v>
          </cell>
          <cell r="G1273">
            <v>1.5620000000000001</v>
          </cell>
          <cell r="H1273">
            <v>35369</v>
          </cell>
          <cell r="I1273">
            <v>1.4491999999999998</v>
          </cell>
        </row>
        <row r="1274">
          <cell r="A1274">
            <v>35370</v>
          </cell>
          <cell r="B1274">
            <v>1.583</v>
          </cell>
          <cell r="C1274">
            <v>1.3620000000000001</v>
          </cell>
          <cell r="E1274">
            <v>0.77</v>
          </cell>
          <cell r="F1274">
            <v>1.94</v>
          </cell>
          <cell r="G1274">
            <v>1.575</v>
          </cell>
          <cell r="H1274">
            <v>35370</v>
          </cell>
          <cell r="I1274">
            <v>1.4460000000000002</v>
          </cell>
        </row>
        <row r="1275">
          <cell r="A1275">
            <v>35373</v>
          </cell>
          <cell r="B1275">
            <v>1.5760000000000001</v>
          </cell>
          <cell r="C1275">
            <v>1.399</v>
          </cell>
          <cell r="E1275">
            <v>0.78900000000000003</v>
          </cell>
          <cell r="F1275">
            <v>1.984</v>
          </cell>
          <cell r="G1275">
            <v>1.5720000000000001</v>
          </cell>
          <cell r="H1275">
            <v>35373</v>
          </cell>
          <cell r="I1275">
            <v>1.464</v>
          </cell>
        </row>
        <row r="1276">
          <cell r="A1276">
            <v>35374</v>
          </cell>
          <cell r="B1276">
            <v>1.6160000000000001</v>
          </cell>
          <cell r="C1276">
            <v>1.421</v>
          </cell>
          <cell r="E1276">
            <v>0.82799999999999996</v>
          </cell>
          <cell r="F1276">
            <v>2.0569999999999999</v>
          </cell>
          <cell r="G1276">
            <v>1.6220000000000001</v>
          </cell>
          <cell r="H1276">
            <v>35374</v>
          </cell>
          <cell r="I1276">
            <v>1.5087999999999999</v>
          </cell>
        </row>
        <row r="1277">
          <cell r="A1277">
            <v>35375</v>
          </cell>
          <cell r="B1277">
            <v>1.629</v>
          </cell>
          <cell r="C1277">
            <v>1.45</v>
          </cell>
          <cell r="E1277">
            <v>0.84299999999999997</v>
          </cell>
          <cell r="F1277">
            <v>2.0979999999999999</v>
          </cell>
          <cell r="G1277">
            <v>1.645</v>
          </cell>
          <cell r="H1277">
            <v>35375</v>
          </cell>
          <cell r="I1277">
            <v>1.5329999999999999</v>
          </cell>
        </row>
        <row r="1278">
          <cell r="A1278">
            <v>35376</v>
          </cell>
          <cell r="B1278">
            <v>1.649</v>
          </cell>
          <cell r="C1278">
            <v>1.421</v>
          </cell>
          <cell r="E1278">
            <v>0.84299999999999997</v>
          </cell>
          <cell r="F1278">
            <v>2.109</v>
          </cell>
          <cell r="G1278">
            <v>1.6679999999999999</v>
          </cell>
          <cell r="H1278">
            <v>35376</v>
          </cell>
          <cell r="I1278">
            <v>1.538</v>
          </cell>
        </row>
        <row r="1279">
          <cell r="A1279">
            <v>35377</v>
          </cell>
          <cell r="B1279">
            <v>1.669</v>
          </cell>
          <cell r="C1279">
            <v>1.472</v>
          </cell>
          <cell r="E1279">
            <v>0.86599999999999999</v>
          </cell>
          <cell r="F1279">
            <v>2.1360000000000001</v>
          </cell>
          <cell r="G1279">
            <v>1.6850000000000001</v>
          </cell>
          <cell r="H1279">
            <v>35377</v>
          </cell>
          <cell r="I1279">
            <v>1.5655999999999999</v>
          </cell>
        </row>
        <row r="1280">
          <cell r="A1280">
            <v>35380</v>
          </cell>
          <cell r="B1280">
            <v>1.6559999999999999</v>
          </cell>
          <cell r="C1280">
            <v>1.472</v>
          </cell>
          <cell r="E1280">
            <v>0.85099999999999998</v>
          </cell>
          <cell r="F1280">
            <v>2.1190000000000002</v>
          </cell>
          <cell r="G1280">
            <v>1.671</v>
          </cell>
          <cell r="H1280">
            <v>35380</v>
          </cell>
          <cell r="I1280">
            <v>1.5538000000000003</v>
          </cell>
        </row>
        <row r="1281">
          <cell r="A1281">
            <v>35381</v>
          </cell>
          <cell r="B1281">
            <v>1.649</v>
          </cell>
          <cell r="C1281">
            <v>1.458</v>
          </cell>
          <cell r="E1281">
            <v>0.84699999999999998</v>
          </cell>
          <cell r="F1281">
            <v>2.1259999999999999</v>
          </cell>
          <cell r="G1281">
            <v>1.6679999999999999</v>
          </cell>
          <cell r="H1281">
            <v>35381</v>
          </cell>
          <cell r="I1281">
            <v>1.5496000000000001</v>
          </cell>
        </row>
        <row r="1282">
          <cell r="A1282">
            <v>35382</v>
          </cell>
          <cell r="B1282">
            <v>1.643</v>
          </cell>
          <cell r="C1282">
            <v>1.45</v>
          </cell>
          <cell r="E1282">
            <v>0.85099999999999998</v>
          </cell>
          <cell r="F1282">
            <v>2.1469999999999998</v>
          </cell>
          <cell r="G1282">
            <v>1.7010000000000001</v>
          </cell>
          <cell r="H1282">
            <v>35382</v>
          </cell>
          <cell r="I1282">
            <v>1.5584</v>
          </cell>
        </row>
        <row r="1283">
          <cell r="A1283">
            <v>35383</v>
          </cell>
          <cell r="B1283">
            <v>1.6160000000000001</v>
          </cell>
          <cell r="C1283">
            <v>1.458</v>
          </cell>
          <cell r="E1283">
            <v>0.83199999999999996</v>
          </cell>
          <cell r="F1283">
            <v>2.1779999999999999</v>
          </cell>
          <cell r="G1283">
            <v>1.704</v>
          </cell>
          <cell r="H1283">
            <v>35383</v>
          </cell>
          <cell r="I1283">
            <v>1.5575999999999999</v>
          </cell>
        </row>
        <row r="1284">
          <cell r="A1284">
            <v>35384</v>
          </cell>
          <cell r="B1284">
            <v>1.61</v>
          </cell>
          <cell r="C1284">
            <v>1.472</v>
          </cell>
          <cell r="E1284">
            <v>0.83899999999999997</v>
          </cell>
          <cell r="F1284">
            <v>2.1739999999999999</v>
          </cell>
          <cell r="G1284">
            <v>1.704</v>
          </cell>
          <cell r="H1284">
            <v>35384</v>
          </cell>
          <cell r="I1284">
            <v>1.5597999999999999</v>
          </cell>
        </row>
        <row r="1285">
          <cell r="A1285">
            <v>35387</v>
          </cell>
          <cell r="B1285">
            <v>1.61</v>
          </cell>
          <cell r="C1285">
            <v>1.502</v>
          </cell>
          <cell r="E1285">
            <v>0.83899999999999997</v>
          </cell>
          <cell r="F1285">
            <v>2.1469999999999998</v>
          </cell>
          <cell r="G1285">
            <v>1.708</v>
          </cell>
          <cell r="H1285">
            <v>35387</v>
          </cell>
          <cell r="I1285">
            <v>1.5611999999999999</v>
          </cell>
        </row>
        <row r="1286">
          <cell r="A1286">
            <v>35388</v>
          </cell>
          <cell r="B1286">
            <v>1.61</v>
          </cell>
          <cell r="C1286">
            <v>1.516</v>
          </cell>
          <cell r="E1286">
            <v>0.84299999999999997</v>
          </cell>
          <cell r="F1286">
            <v>2.1779999999999999</v>
          </cell>
          <cell r="G1286">
            <v>1.7010000000000001</v>
          </cell>
          <cell r="H1286">
            <v>35388</v>
          </cell>
          <cell r="I1286">
            <v>1.5696000000000001</v>
          </cell>
        </row>
        <row r="1287">
          <cell r="A1287">
            <v>35389</v>
          </cell>
          <cell r="B1287">
            <v>1.5960000000000001</v>
          </cell>
          <cell r="C1287">
            <v>1.5089999999999999</v>
          </cell>
          <cell r="E1287">
            <v>0.85099999999999998</v>
          </cell>
          <cell r="F1287">
            <v>2.16</v>
          </cell>
          <cell r="G1287">
            <v>1.7110000000000001</v>
          </cell>
          <cell r="H1287">
            <v>35389</v>
          </cell>
          <cell r="I1287">
            <v>1.5653999999999999</v>
          </cell>
        </row>
        <row r="1288">
          <cell r="A1288">
            <v>35390</v>
          </cell>
          <cell r="B1288">
            <v>1.603</v>
          </cell>
          <cell r="C1288">
            <v>1.5229999999999999</v>
          </cell>
          <cell r="E1288">
            <v>0.83899999999999997</v>
          </cell>
          <cell r="F1288">
            <v>2.1219999999999999</v>
          </cell>
          <cell r="G1288">
            <v>1.7210000000000001</v>
          </cell>
          <cell r="H1288">
            <v>35390</v>
          </cell>
          <cell r="I1288">
            <v>1.5615999999999999</v>
          </cell>
        </row>
        <row r="1289">
          <cell r="A1289">
            <v>35391</v>
          </cell>
          <cell r="B1289">
            <v>1.6359999999999999</v>
          </cell>
          <cell r="C1289">
            <v>1.5529999999999999</v>
          </cell>
          <cell r="E1289">
            <v>0.89</v>
          </cell>
          <cell r="F1289">
            <v>2.1739999999999999</v>
          </cell>
          <cell r="G1289">
            <v>1.7669999999999999</v>
          </cell>
          <cell r="H1289">
            <v>35391</v>
          </cell>
          <cell r="I1289">
            <v>1.6039999999999999</v>
          </cell>
        </row>
        <row r="1290">
          <cell r="A1290">
            <v>35394</v>
          </cell>
          <cell r="B1290">
            <v>1.6759999999999999</v>
          </cell>
          <cell r="C1290">
            <v>1.575</v>
          </cell>
          <cell r="E1290">
            <v>0.89300000000000002</v>
          </cell>
          <cell r="F1290">
            <v>2.2290000000000001</v>
          </cell>
          <cell r="G1290">
            <v>1.804</v>
          </cell>
          <cell r="H1290">
            <v>35394</v>
          </cell>
          <cell r="I1290">
            <v>1.6354</v>
          </cell>
        </row>
        <row r="1291">
          <cell r="A1291">
            <v>35395</v>
          </cell>
          <cell r="B1291">
            <v>1.669</v>
          </cell>
          <cell r="C1291">
            <v>1.575</v>
          </cell>
          <cell r="E1291">
            <v>0.90100000000000002</v>
          </cell>
          <cell r="F1291">
            <v>2.1949999999999998</v>
          </cell>
          <cell r="G1291">
            <v>1.804</v>
          </cell>
          <cell r="H1291">
            <v>35395</v>
          </cell>
          <cell r="I1291">
            <v>1.6288</v>
          </cell>
        </row>
        <row r="1292">
          <cell r="A1292">
            <v>35396</v>
          </cell>
          <cell r="B1292">
            <v>1.663</v>
          </cell>
          <cell r="C1292">
            <v>1.611</v>
          </cell>
          <cell r="E1292">
            <v>0.90900000000000003</v>
          </cell>
          <cell r="F1292">
            <v>2.2120000000000002</v>
          </cell>
          <cell r="G1292">
            <v>1.8009999999999999</v>
          </cell>
          <cell r="H1292">
            <v>35396</v>
          </cell>
          <cell r="I1292">
            <v>1.6392</v>
          </cell>
        </row>
        <row r="1293">
          <cell r="A1293">
            <v>35397</v>
          </cell>
          <cell r="B1293">
            <v>1.663</v>
          </cell>
          <cell r="C1293">
            <v>1.611</v>
          </cell>
          <cell r="E1293">
            <v>0.90900000000000003</v>
          </cell>
          <cell r="F1293">
            <v>2.2120000000000002</v>
          </cell>
          <cell r="G1293">
            <v>1.8009999999999999</v>
          </cell>
          <cell r="H1293">
            <v>35397</v>
          </cell>
          <cell r="I1293">
            <v>1.6392</v>
          </cell>
        </row>
        <row r="1294">
          <cell r="A1294">
            <v>35398</v>
          </cell>
          <cell r="B1294">
            <v>1.6559999999999999</v>
          </cell>
          <cell r="C1294">
            <v>1.611</v>
          </cell>
          <cell r="E1294">
            <v>0.90100000000000002</v>
          </cell>
          <cell r="F1294">
            <v>2.2160000000000002</v>
          </cell>
          <cell r="G1294">
            <v>1.8140000000000001</v>
          </cell>
          <cell r="H1294">
            <v>35398</v>
          </cell>
          <cell r="I1294">
            <v>1.6396000000000002</v>
          </cell>
        </row>
        <row r="1295">
          <cell r="A1295">
            <v>35401</v>
          </cell>
          <cell r="B1295">
            <v>1.6890000000000001</v>
          </cell>
          <cell r="C1295">
            <v>1.589</v>
          </cell>
          <cell r="E1295">
            <v>0.90500000000000003</v>
          </cell>
          <cell r="F1295">
            <v>2.2160000000000002</v>
          </cell>
          <cell r="G1295">
            <v>1.794</v>
          </cell>
          <cell r="H1295">
            <v>35401</v>
          </cell>
          <cell r="I1295">
            <v>1.6385999999999998</v>
          </cell>
        </row>
        <row r="1296">
          <cell r="A1296">
            <v>35402</v>
          </cell>
          <cell r="B1296">
            <v>1.702</v>
          </cell>
          <cell r="C1296">
            <v>1.589</v>
          </cell>
          <cell r="E1296">
            <v>0.91700000000000004</v>
          </cell>
          <cell r="F1296">
            <v>2.1640000000000001</v>
          </cell>
          <cell r="G1296">
            <v>1.7669999999999999</v>
          </cell>
          <cell r="H1296">
            <v>35402</v>
          </cell>
          <cell r="I1296">
            <v>1.6277999999999999</v>
          </cell>
        </row>
        <row r="1297">
          <cell r="A1297">
            <v>35403</v>
          </cell>
          <cell r="B1297">
            <v>1.663</v>
          </cell>
          <cell r="C1297">
            <v>1.5820000000000001</v>
          </cell>
          <cell r="E1297">
            <v>0.91300000000000003</v>
          </cell>
          <cell r="F1297">
            <v>2.181</v>
          </cell>
          <cell r="G1297">
            <v>1.7410000000000001</v>
          </cell>
          <cell r="H1297">
            <v>35403</v>
          </cell>
          <cell r="I1297">
            <v>1.6160000000000001</v>
          </cell>
        </row>
        <row r="1298">
          <cell r="A1298">
            <v>35404</v>
          </cell>
          <cell r="B1298">
            <v>1.6559999999999999</v>
          </cell>
          <cell r="C1298">
            <v>1.5820000000000001</v>
          </cell>
          <cell r="E1298">
            <v>0.90500000000000003</v>
          </cell>
          <cell r="F1298">
            <v>2.14</v>
          </cell>
          <cell r="G1298">
            <v>1.758</v>
          </cell>
          <cell r="H1298">
            <v>35404</v>
          </cell>
          <cell r="I1298">
            <v>1.6082000000000001</v>
          </cell>
        </row>
        <row r="1299">
          <cell r="A1299">
            <v>35405</v>
          </cell>
          <cell r="B1299">
            <v>1.643</v>
          </cell>
          <cell r="C1299">
            <v>1.5669999999999999</v>
          </cell>
          <cell r="E1299">
            <v>0.90100000000000002</v>
          </cell>
          <cell r="F1299">
            <v>2.1669999999999998</v>
          </cell>
          <cell r="G1299">
            <v>1.738</v>
          </cell>
          <cell r="H1299">
            <v>35405</v>
          </cell>
          <cell r="I1299">
            <v>1.6032</v>
          </cell>
        </row>
        <row r="1300">
          <cell r="A1300">
            <v>35408</v>
          </cell>
          <cell r="B1300">
            <v>1.6890000000000001</v>
          </cell>
          <cell r="C1300">
            <v>1.5669999999999999</v>
          </cell>
          <cell r="E1300">
            <v>0.94</v>
          </cell>
          <cell r="F1300">
            <v>2.202</v>
          </cell>
          <cell r="G1300">
            <v>1.748</v>
          </cell>
          <cell r="H1300">
            <v>35408</v>
          </cell>
          <cell r="I1300">
            <v>1.6291999999999998</v>
          </cell>
        </row>
        <row r="1301">
          <cell r="A1301">
            <v>35409</v>
          </cell>
          <cell r="B1301">
            <v>1.716</v>
          </cell>
          <cell r="C1301">
            <v>1.589</v>
          </cell>
          <cell r="E1301">
            <v>0.94399999999999995</v>
          </cell>
          <cell r="F1301">
            <v>2.1640000000000001</v>
          </cell>
          <cell r="G1301">
            <v>1.744</v>
          </cell>
          <cell r="H1301">
            <v>35409</v>
          </cell>
          <cell r="I1301">
            <v>1.6314</v>
          </cell>
        </row>
        <row r="1302">
          <cell r="A1302">
            <v>35410</v>
          </cell>
          <cell r="B1302">
            <v>1.6759999999999999</v>
          </cell>
          <cell r="C1302">
            <v>1.5529999999999999</v>
          </cell>
          <cell r="E1302">
            <v>0.95099999999999996</v>
          </cell>
          <cell r="F1302">
            <v>2.15</v>
          </cell>
          <cell r="G1302">
            <v>1.728</v>
          </cell>
          <cell r="H1302">
            <v>35410</v>
          </cell>
          <cell r="I1302">
            <v>1.6115999999999999</v>
          </cell>
        </row>
        <row r="1303">
          <cell r="A1303">
            <v>35411</v>
          </cell>
          <cell r="B1303">
            <v>1.669</v>
          </cell>
          <cell r="C1303">
            <v>1.5229999999999999</v>
          </cell>
          <cell r="E1303">
            <v>0.94799999999999995</v>
          </cell>
          <cell r="F1303">
            <v>2.133</v>
          </cell>
          <cell r="G1303">
            <v>1.708</v>
          </cell>
          <cell r="H1303">
            <v>35411</v>
          </cell>
          <cell r="I1303">
            <v>1.5962000000000001</v>
          </cell>
        </row>
        <row r="1304">
          <cell r="A1304">
            <v>35412</v>
          </cell>
          <cell r="B1304">
            <v>1.669</v>
          </cell>
          <cell r="C1304">
            <v>1.516</v>
          </cell>
          <cell r="E1304">
            <v>0.94</v>
          </cell>
          <cell r="F1304">
            <v>2.1709999999999998</v>
          </cell>
          <cell r="G1304">
            <v>1.714</v>
          </cell>
          <cell r="H1304">
            <v>35412</v>
          </cell>
          <cell r="I1304">
            <v>1.6019999999999999</v>
          </cell>
        </row>
        <row r="1305">
          <cell r="A1305">
            <v>35415</v>
          </cell>
          <cell r="B1305">
            <v>1.6559999999999999</v>
          </cell>
          <cell r="C1305">
            <v>1.502</v>
          </cell>
          <cell r="E1305">
            <v>0.91300000000000003</v>
          </cell>
          <cell r="F1305">
            <v>2.15</v>
          </cell>
          <cell r="G1305">
            <v>1.7110000000000001</v>
          </cell>
          <cell r="H1305">
            <v>35415</v>
          </cell>
          <cell r="I1305">
            <v>1.5864</v>
          </cell>
        </row>
        <row r="1306">
          <cell r="A1306">
            <v>35416</v>
          </cell>
          <cell r="B1306">
            <v>1.6160000000000001</v>
          </cell>
          <cell r="C1306">
            <v>1.48</v>
          </cell>
          <cell r="E1306">
            <v>0.92400000000000004</v>
          </cell>
          <cell r="F1306">
            <v>2.1539999999999999</v>
          </cell>
          <cell r="G1306">
            <v>1.7509999999999999</v>
          </cell>
          <cell r="H1306">
            <v>35416</v>
          </cell>
          <cell r="I1306">
            <v>1.5850000000000002</v>
          </cell>
        </row>
        <row r="1307">
          <cell r="A1307">
            <v>35417</v>
          </cell>
          <cell r="B1307">
            <v>1.6559999999999999</v>
          </cell>
          <cell r="C1307">
            <v>1.516</v>
          </cell>
          <cell r="E1307">
            <v>0.95099999999999996</v>
          </cell>
          <cell r="F1307">
            <v>2.2120000000000002</v>
          </cell>
          <cell r="G1307">
            <v>1.774</v>
          </cell>
          <cell r="H1307">
            <v>35417</v>
          </cell>
          <cell r="I1307">
            <v>1.6217999999999997</v>
          </cell>
        </row>
        <row r="1308">
          <cell r="A1308">
            <v>35418</v>
          </cell>
          <cell r="B1308">
            <v>1.7490000000000001</v>
          </cell>
          <cell r="C1308">
            <v>1.5529999999999999</v>
          </cell>
          <cell r="E1308">
            <v>0.96699999999999997</v>
          </cell>
          <cell r="F1308">
            <v>2.2669999999999999</v>
          </cell>
          <cell r="G1308">
            <v>1.7809999999999999</v>
          </cell>
          <cell r="H1308">
            <v>35418</v>
          </cell>
          <cell r="I1308">
            <v>1.6634</v>
          </cell>
        </row>
        <row r="1309">
          <cell r="A1309">
            <v>35419</v>
          </cell>
          <cell r="B1309">
            <v>1.742</v>
          </cell>
          <cell r="C1309">
            <v>1.5669999999999999</v>
          </cell>
          <cell r="E1309">
            <v>0.98599999999999999</v>
          </cell>
          <cell r="F1309">
            <v>2.2850000000000001</v>
          </cell>
          <cell r="G1309">
            <v>1.7769999999999999</v>
          </cell>
          <cell r="H1309">
            <v>35419</v>
          </cell>
          <cell r="I1309">
            <v>1.6713999999999998</v>
          </cell>
        </row>
        <row r="1310">
          <cell r="A1310">
            <v>35422</v>
          </cell>
          <cell r="B1310">
            <v>1.7490000000000001</v>
          </cell>
          <cell r="C1310">
            <v>1.575</v>
          </cell>
          <cell r="E1310">
            <v>0.96699999999999997</v>
          </cell>
          <cell r="F1310">
            <v>2.2669999999999999</v>
          </cell>
          <cell r="G1310">
            <v>1.7909999999999999</v>
          </cell>
          <cell r="H1310">
            <v>35422</v>
          </cell>
          <cell r="I1310">
            <v>1.6698</v>
          </cell>
        </row>
        <row r="1311">
          <cell r="A1311">
            <v>35423</v>
          </cell>
          <cell r="B1311">
            <v>1.7949999999999999</v>
          </cell>
          <cell r="C1311">
            <v>1.6040000000000001</v>
          </cell>
          <cell r="E1311">
            <v>0.97799999999999998</v>
          </cell>
          <cell r="F1311">
            <v>2.319</v>
          </cell>
          <cell r="G1311">
            <v>1.7969999999999999</v>
          </cell>
          <cell r="H1311">
            <v>35423</v>
          </cell>
          <cell r="I1311">
            <v>1.6986000000000001</v>
          </cell>
        </row>
        <row r="1312">
          <cell r="A1312">
            <v>35424</v>
          </cell>
          <cell r="B1312">
            <v>1.7949999999999999</v>
          </cell>
          <cell r="C1312">
            <v>1.6040000000000001</v>
          </cell>
          <cell r="E1312">
            <v>0.97799999999999998</v>
          </cell>
          <cell r="F1312">
            <v>2.319</v>
          </cell>
          <cell r="G1312">
            <v>1.7969999999999999</v>
          </cell>
          <cell r="H1312">
            <v>35424</v>
          </cell>
          <cell r="I1312">
            <v>1.6986000000000001</v>
          </cell>
        </row>
        <row r="1313">
          <cell r="A1313">
            <v>35425</v>
          </cell>
          <cell r="B1313">
            <v>1.841</v>
          </cell>
          <cell r="C1313">
            <v>1.6259999999999999</v>
          </cell>
          <cell r="E1313">
            <v>0.99</v>
          </cell>
          <cell r="F1313">
            <v>2.323</v>
          </cell>
          <cell r="G1313">
            <v>1.7869999999999999</v>
          </cell>
          <cell r="H1313">
            <v>35425</v>
          </cell>
          <cell r="I1313">
            <v>1.7134</v>
          </cell>
        </row>
        <row r="1314">
          <cell r="A1314">
            <v>35426</v>
          </cell>
          <cell r="B1314">
            <v>1.8149999999999999</v>
          </cell>
          <cell r="C1314">
            <v>1.655</v>
          </cell>
          <cell r="E1314">
            <v>0.97799999999999998</v>
          </cell>
          <cell r="F1314">
            <v>2.3260000000000001</v>
          </cell>
          <cell r="G1314">
            <v>1.784</v>
          </cell>
          <cell r="H1314">
            <v>35426</v>
          </cell>
          <cell r="I1314">
            <v>1.7116</v>
          </cell>
        </row>
        <row r="1315">
          <cell r="A1315">
            <v>35429</v>
          </cell>
          <cell r="B1315">
            <v>1.8149999999999999</v>
          </cell>
          <cell r="C1315">
            <v>1.6479999999999999</v>
          </cell>
          <cell r="E1315">
            <v>0.97099999999999997</v>
          </cell>
          <cell r="F1315">
            <v>2.3090000000000002</v>
          </cell>
          <cell r="G1315">
            <v>1.794</v>
          </cell>
          <cell r="H1315">
            <v>35429</v>
          </cell>
          <cell r="I1315">
            <v>1.7074000000000003</v>
          </cell>
        </row>
        <row r="1316">
          <cell r="A1316">
            <v>35430</v>
          </cell>
          <cell r="B1316">
            <v>1.782</v>
          </cell>
          <cell r="C1316">
            <v>1.633</v>
          </cell>
          <cell r="E1316">
            <v>0.97099999999999997</v>
          </cell>
          <cell r="F1316">
            <v>2.25</v>
          </cell>
          <cell r="G1316">
            <v>1.758</v>
          </cell>
          <cell r="H1316">
            <v>35430</v>
          </cell>
          <cell r="I1316">
            <v>1.6788000000000001</v>
          </cell>
        </row>
        <row r="1317">
          <cell r="A1317">
            <v>35431</v>
          </cell>
          <cell r="B1317">
            <v>1.782</v>
          </cell>
          <cell r="C1317">
            <v>1.633</v>
          </cell>
          <cell r="E1317">
            <v>0.97099999999999997</v>
          </cell>
          <cell r="F1317">
            <v>2.25</v>
          </cell>
          <cell r="G1317">
            <v>1.758</v>
          </cell>
          <cell r="H1317">
            <v>35431</v>
          </cell>
          <cell r="I1317">
            <v>1.6788000000000001</v>
          </cell>
        </row>
        <row r="1318">
          <cell r="A1318">
            <v>35432</v>
          </cell>
          <cell r="B1318">
            <v>1.6830000000000001</v>
          </cell>
          <cell r="C1318">
            <v>1.3819999999999999</v>
          </cell>
          <cell r="E1318">
            <v>0.90300000000000002</v>
          </cell>
          <cell r="F1318">
            <v>2.1219999999999999</v>
          </cell>
          <cell r="G1318">
            <v>1.554</v>
          </cell>
          <cell r="H1318">
            <v>35432</v>
          </cell>
          <cell r="I1318">
            <v>1.5287999999999999</v>
          </cell>
        </row>
        <row r="1319">
          <cell r="A1319">
            <v>35433</v>
          </cell>
          <cell r="B1319">
            <v>1.6890000000000001</v>
          </cell>
          <cell r="C1319">
            <v>1.401</v>
          </cell>
          <cell r="E1319">
            <v>0.90300000000000002</v>
          </cell>
          <cell r="F1319">
            <v>2.1389999999999998</v>
          </cell>
          <cell r="G1319">
            <v>1.5860000000000001</v>
          </cell>
          <cell r="H1319">
            <v>35433</v>
          </cell>
          <cell r="I1319">
            <v>1.5436000000000001</v>
          </cell>
        </row>
        <row r="1320">
          <cell r="A1320">
            <v>35436</v>
          </cell>
          <cell r="B1320">
            <v>1.7150000000000001</v>
          </cell>
          <cell r="C1320">
            <v>1.42</v>
          </cell>
          <cell r="E1320">
            <v>0.91400000000000003</v>
          </cell>
          <cell r="F1320">
            <v>2.145</v>
          </cell>
          <cell r="G1320">
            <v>1.5860000000000001</v>
          </cell>
          <cell r="H1320">
            <v>35436</v>
          </cell>
          <cell r="I1320">
            <v>1.5559999999999998</v>
          </cell>
        </row>
        <row r="1321">
          <cell r="A1321">
            <v>35437</v>
          </cell>
          <cell r="B1321">
            <v>1.7150000000000001</v>
          </cell>
          <cell r="C1321">
            <v>1.42</v>
          </cell>
          <cell r="E1321">
            <v>0.89500000000000002</v>
          </cell>
          <cell r="F1321">
            <v>2.1389999999999998</v>
          </cell>
          <cell r="G1321">
            <v>1.595</v>
          </cell>
          <cell r="H1321">
            <v>35437</v>
          </cell>
          <cell r="I1321">
            <v>1.5527999999999997</v>
          </cell>
        </row>
        <row r="1322">
          <cell r="A1322">
            <v>35438</v>
          </cell>
          <cell r="B1322">
            <v>1.696</v>
          </cell>
          <cell r="C1322">
            <v>1.4139999999999999</v>
          </cell>
          <cell r="E1322">
            <v>0.89900000000000002</v>
          </cell>
          <cell r="F1322">
            <v>2.1190000000000002</v>
          </cell>
          <cell r="G1322">
            <v>1.5780000000000001</v>
          </cell>
          <cell r="H1322">
            <v>35438</v>
          </cell>
          <cell r="I1322">
            <v>1.5412000000000001</v>
          </cell>
        </row>
        <row r="1323">
          <cell r="A1323">
            <v>35439</v>
          </cell>
          <cell r="B1323">
            <v>1.677</v>
          </cell>
          <cell r="C1323">
            <v>1.4330000000000001</v>
          </cell>
          <cell r="E1323">
            <v>0.92100000000000004</v>
          </cell>
          <cell r="F1323">
            <v>2.1389999999999998</v>
          </cell>
          <cell r="G1323">
            <v>1.5980000000000001</v>
          </cell>
          <cell r="H1323">
            <v>35439</v>
          </cell>
          <cell r="I1323">
            <v>1.5535999999999999</v>
          </cell>
        </row>
        <row r="1324">
          <cell r="A1324">
            <v>35440</v>
          </cell>
          <cell r="B1324">
            <v>1.67</v>
          </cell>
          <cell r="C1324">
            <v>1.446</v>
          </cell>
          <cell r="E1324">
            <v>0.92500000000000004</v>
          </cell>
          <cell r="F1324">
            <v>2.1779999999999999</v>
          </cell>
          <cell r="G1324">
            <v>1.589</v>
          </cell>
          <cell r="H1324">
            <v>35440</v>
          </cell>
          <cell r="I1324">
            <v>1.5615999999999999</v>
          </cell>
        </row>
        <row r="1325">
          <cell r="A1325">
            <v>35443</v>
          </cell>
          <cell r="B1325">
            <v>1.651</v>
          </cell>
          <cell r="C1325">
            <v>1.504</v>
          </cell>
          <cell r="E1325">
            <v>0.93600000000000005</v>
          </cell>
          <cell r="F1325">
            <v>2.1520000000000001</v>
          </cell>
          <cell r="G1325">
            <v>1.607</v>
          </cell>
          <cell r="H1325">
            <v>35443</v>
          </cell>
          <cell r="I1325">
            <v>1.57</v>
          </cell>
        </row>
        <row r="1326">
          <cell r="A1326">
            <v>35444</v>
          </cell>
          <cell r="B1326">
            <v>1.6639999999999999</v>
          </cell>
          <cell r="C1326">
            <v>1.5229999999999999</v>
          </cell>
          <cell r="E1326">
            <v>0.94399999999999995</v>
          </cell>
          <cell r="F1326">
            <v>2.202</v>
          </cell>
          <cell r="G1326">
            <v>1.6479999999999999</v>
          </cell>
          <cell r="H1326">
            <v>35444</v>
          </cell>
          <cell r="I1326">
            <v>1.5962000000000001</v>
          </cell>
        </row>
        <row r="1327">
          <cell r="A1327">
            <v>35445</v>
          </cell>
          <cell r="B1327">
            <v>1.67</v>
          </cell>
          <cell r="C1327">
            <v>1.504</v>
          </cell>
          <cell r="E1327">
            <v>0.93300000000000005</v>
          </cell>
          <cell r="F1327">
            <v>2.165</v>
          </cell>
          <cell r="G1327">
            <v>1.607</v>
          </cell>
          <cell r="H1327">
            <v>35445</v>
          </cell>
          <cell r="I1327">
            <v>1.5758000000000001</v>
          </cell>
        </row>
        <row r="1328">
          <cell r="A1328">
            <v>35446</v>
          </cell>
          <cell r="B1328">
            <v>1.67</v>
          </cell>
          <cell r="C1328">
            <v>1.4910000000000001</v>
          </cell>
          <cell r="E1328">
            <v>0.95499999999999996</v>
          </cell>
          <cell r="F1328">
            <v>2.1520000000000001</v>
          </cell>
          <cell r="G1328">
            <v>1.6240000000000001</v>
          </cell>
          <cell r="H1328">
            <v>35446</v>
          </cell>
          <cell r="I1328">
            <v>1.5783999999999998</v>
          </cell>
        </row>
        <row r="1329">
          <cell r="A1329">
            <v>35447</v>
          </cell>
          <cell r="B1329">
            <v>1.7270000000000001</v>
          </cell>
          <cell r="C1329">
            <v>1.5229999999999999</v>
          </cell>
          <cell r="E1329">
            <v>0.97699999999999998</v>
          </cell>
          <cell r="F1329">
            <v>2.202</v>
          </cell>
          <cell r="G1329">
            <v>1.6659999999999999</v>
          </cell>
          <cell r="H1329">
            <v>35447</v>
          </cell>
          <cell r="I1329">
            <v>1.6190000000000002</v>
          </cell>
        </row>
        <row r="1330">
          <cell r="A1330">
            <v>35450</v>
          </cell>
          <cell r="B1330">
            <v>1.7150000000000001</v>
          </cell>
          <cell r="C1330">
            <v>1.542</v>
          </cell>
          <cell r="E1330">
            <v>0.95499999999999996</v>
          </cell>
          <cell r="F1330">
            <v>2.2450000000000001</v>
          </cell>
          <cell r="G1330">
            <v>1.712</v>
          </cell>
          <cell r="H1330">
            <v>35450</v>
          </cell>
          <cell r="I1330">
            <v>1.6338000000000001</v>
          </cell>
        </row>
        <row r="1331">
          <cell r="A1331">
            <v>35451</v>
          </cell>
          <cell r="B1331">
            <v>1.7210000000000001</v>
          </cell>
          <cell r="C1331">
            <v>1.5289999999999999</v>
          </cell>
          <cell r="E1331">
            <v>0.95099999999999996</v>
          </cell>
          <cell r="F1331">
            <v>2.3050000000000002</v>
          </cell>
          <cell r="G1331">
            <v>1.742</v>
          </cell>
          <cell r="H1331">
            <v>35451</v>
          </cell>
          <cell r="I1331">
            <v>1.6496000000000002</v>
          </cell>
        </row>
        <row r="1332">
          <cell r="A1332">
            <v>35452</v>
          </cell>
          <cell r="B1332">
            <v>1.7210000000000001</v>
          </cell>
          <cell r="C1332">
            <v>1.625</v>
          </cell>
          <cell r="E1332">
            <v>0.94399999999999995</v>
          </cell>
          <cell r="F1332">
            <v>2.3109999999999999</v>
          </cell>
          <cell r="G1332">
            <v>1.7829999999999999</v>
          </cell>
          <cell r="H1332">
            <v>35452</v>
          </cell>
          <cell r="I1332">
            <v>1.6768000000000001</v>
          </cell>
        </row>
        <row r="1333">
          <cell r="A1333">
            <v>35453</v>
          </cell>
          <cell r="B1333">
            <v>1.7150000000000001</v>
          </cell>
          <cell r="C1333">
            <v>1.625</v>
          </cell>
          <cell r="E1333">
            <v>0.95499999999999996</v>
          </cell>
          <cell r="F1333">
            <v>2.238</v>
          </cell>
          <cell r="G1333">
            <v>1.7589999999999999</v>
          </cell>
          <cell r="H1333">
            <v>35453</v>
          </cell>
          <cell r="I1333">
            <v>1.6583999999999999</v>
          </cell>
        </row>
        <row r="1334">
          <cell r="A1334">
            <v>35454</v>
          </cell>
          <cell r="B1334">
            <v>1.6890000000000001</v>
          </cell>
          <cell r="C1334">
            <v>1.5609999999999999</v>
          </cell>
          <cell r="E1334">
            <v>0.94</v>
          </cell>
          <cell r="F1334">
            <v>2.238</v>
          </cell>
          <cell r="G1334">
            <v>1.748</v>
          </cell>
          <cell r="H1334">
            <v>35454</v>
          </cell>
          <cell r="I1334">
            <v>1.6351999999999998</v>
          </cell>
        </row>
        <row r="1335">
          <cell r="A1335">
            <v>35457</v>
          </cell>
          <cell r="B1335">
            <v>1.651</v>
          </cell>
          <cell r="C1335">
            <v>1.5549999999999999</v>
          </cell>
          <cell r="E1335">
            <v>0.92100000000000004</v>
          </cell>
          <cell r="F1335">
            <v>2.1880000000000002</v>
          </cell>
          <cell r="G1335">
            <v>1.736</v>
          </cell>
          <cell r="H1335">
            <v>35457</v>
          </cell>
          <cell r="I1335">
            <v>1.6102000000000001</v>
          </cell>
        </row>
        <row r="1336">
          <cell r="A1336">
            <v>35458</v>
          </cell>
          <cell r="B1336">
            <v>1.657</v>
          </cell>
          <cell r="C1336">
            <v>1.548</v>
          </cell>
          <cell r="E1336">
            <v>0.90600000000000003</v>
          </cell>
          <cell r="F1336">
            <v>2.1320000000000001</v>
          </cell>
          <cell r="G1336">
            <v>1.718</v>
          </cell>
          <cell r="H1336">
            <v>35458</v>
          </cell>
          <cell r="I1336">
            <v>1.5922000000000001</v>
          </cell>
        </row>
        <row r="1337">
          <cell r="A1337">
            <v>35459</v>
          </cell>
          <cell r="B1337">
            <v>1.6639999999999999</v>
          </cell>
          <cell r="C1337">
            <v>1.5229999999999999</v>
          </cell>
          <cell r="E1337">
            <v>0.90600000000000003</v>
          </cell>
          <cell r="F1337">
            <v>2.1850000000000001</v>
          </cell>
          <cell r="G1337">
            <v>1.73</v>
          </cell>
          <cell r="H1337">
            <v>35459</v>
          </cell>
          <cell r="I1337">
            <v>1.6016000000000001</v>
          </cell>
        </row>
        <row r="1338">
          <cell r="A1338">
            <v>35460</v>
          </cell>
          <cell r="B1338">
            <v>1.67</v>
          </cell>
          <cell r="C1338">
            <v>1.5289999999999999</v>
          </cell>
          <cell r="E1338">
            <v>0.93300000000000005</v>
          </cell>
          <cell r="F1338">
            <v>2.218</v>
          </cell>
          <cell r="G1338">
            <v>1.7709999999999999</v>
          </cell>
          <cell r="H1338">
            <v>35460</v>
          </cell>
          <cell r="I1338">
            <v>1.6241999999999996</v>
          </cell>
        </row>
        <row r="1339">
          <cell r="A1339">
            <v>35461</v>
          </cell>
          <cell r="B1339">
            <v>1.7270000000000001</v>
          </cell>
          <cell r="C1339">
            <v>1.536</v>
          </cell>
          <cell r="E1339">
            <v>0.94399999999999995</v>
          </cell>
          <cell r="F1339">
            <v>2.238</v>
          </cell>
          <cell r="G1339">
            <v>1.7889999999999999</v>
          </cell>
          <cell r="H1339">
            <v>35461</v>
          </cell>
          <cell r="I1339">
            <v>1.6468</v>
          </cell>
        </row>
        <row r="1340">
          <cell r="A1340">
            <v>35464</v>
          </cell>
          <cell r="B1340">
            <v>1.7150000000000001</v>
          </cell>
          <cell r="C1340">
            <v>1.6</v>
          </cell>
          <cell r="E1340">
            <v>0.95099999999999996</v>
          </cell>
          <cell r="F1340">
            <v>2.2549999999999999</v>
          </cell>
          <cell r="G1340">
            <v>1.8</v>
          </cell>
          <cell r="H1340">
            <v>35464</v>
          </cell>
          <cell r="I1340">
            <v>1.6641999999999999</v>
          </cell>
        </row>
        <row r="1341">
          <cell r="A1341">
            <v>35465</v>
          </cell>
          <cell r="B1341">
            <v>1.7529999999999999</v>
          </cell>
          <cell r="C1341">
            <v>1.6319999999999999</v>
          </cell>
          <cell r="E1341">
            <v>0.94</v>
          </cell>
          <cell r="F1341">
            <v>2.282</v>
          </cell>
          <cell r="G1341">
            <v>1.8120000000000001</v>
          </cell>
          <cell r="H1341">
            <v>35465</v>
          </cell>
          <cell r="I1341">
            <v>1.6837999999999997</v>
          </cell>
        </row>
        <row r="1342">
          <cell r="A1342">
            <v>35466</v>
          </cell>
          <cell r="B1342">
            <v>1.8480000000000001</v>
          </cell>
          <cell r="C1342">
            <v>1.657</v>
          </cell>
          <cell r="E1342">
            <v>0.95899999999999996</v>
          </cell>
          <cell r="F1342">
            <v>2.302</v>
          </cell>
          <cell r="G1342">
            <v>1.9059999999999999</v>
          </cell>
          <cell r="H1342">
            <v>35466</v>
          </cell>
          <cell r="I1342">
            <v>1.7344000000000002</v>
          </cell>
        </row>
        <row r="1343">
          <cell r="A1343">
            <v>35467</v>
          </cell>
          <cell r="B1343">
            <v>1.8859999999999999</v>
          </cell>
          <cell r="C1343">
            <v>1.6830000000000001</v>
          </cell>
          <cell r="E1343">
            <v>0.97</v>
          </cell>
          <cell r="F1343">
            <v>2.2850000000000001</v>
          </cell>
          <cell r="G1343">
            <v>1.929</v>
          </cell>
          <cell r="H1343">
            <v>35467</v>
          </cell>
          <cell r="I1343">
            <v>1.7505999999999999</v>
          </cell>
        </row>
        <row r="1344">
          <cell r="A1344">
            <v>35468</v>
          </cell>
          <cell r="B1344">
            <v>1.8919999999999999</v>
          </cell>
          <cell r="C1344">
            <v>1.6890000000000001</v>
          </cell>
          <cell r="E1344">
            <v>0.96199999999999997</v>
          </cell>
          <cell r="F1344">
            <v>2.3050000000000002</v>
          </cell>
          <cell r="G1344">
            <v>1.97</v>
          </cell>
          <cell r="H1344">
            <v>35468</v>
          </cell>
          <cell r="I1344">
            <v>1.7636000000000003</v>
          </cell>
        </row>
        <row r="1345">
          <cell r="A1345">
            <v>35471</v>
          </cell>
          <cell r="B1345">
            <v>1.9430000000000001</v>
          </cell>
          <cell r="C1345">
            <v>1.7210000000000001</v>
          </cell>
          <cell r="E1345">
            <v>0.97699999999999998</v>
          </cell>
          <cell r="F1345">
            <v>2.3149999999999999</v>
          </cell>
          <cell r="G1345">
            <v>1.9650000000000001</v>
          </cell>
          <cell r="H1345">
            <v>35471</v>
          </cell>
          <cell r="I1345">
            <v>1.7841999999999998</v>
          </cell>
        </row>
        <row r="1346">
          <cell r="A1346">
            <v>35472</v>
          </cell>
          <cell r="B1346">
            <v>1.8859999999999999</v>
          </cell>
          <cell r="C1346">
            <v>1.6890000000000001</v>
          </cell>
          <cell r="E1346">
            <v>1</v>
          </cell>
          <cell r="F1346">
            <v>2.3149999999999999</v>
          </cell>
          <cell r="G1346">
            <v>1.9530000000000001</v>
          </cell>
          <cell r="H1346">
            <v>35472</v>
          </cell>
          <cell r="I1346">
            <v>1.7685999999999999</v>
          </cell>
        </row>
        <row r="1347">
          <cell r="A1347">
            <v>35473</v>
          </cell>
          <cell r="B1347">
            <v>1.9179999999999999</v>
          </cell>
          <cell r="C1347">
            <v>1.7270000000000001</v>
          </cell>
          <cell r="E1347">
            <v>1.026</v>
          </cell>
          <cell r="F1347">
            <v>2.3410000000000002</v>
          </cell>
          <cell r="G1347">
            <v>1.9179999999999999</v>
          </cell>
          <cell r="H1347">
            <v>35473</v>
          </cell>
          <cell r="I1347">
            <v>1.786</v>
          </cell>
        </row>
        <row r="1348">
          <cell r="A1348">
            <v>35474</v>
          </cell>
          <cell r="B1348">
            <v>1.988</v>
          </cell>
          <cell r="C1348">
            <v>1.72</v>
          </cell>
          <cell r="E1348">
            <v>1.026</v>
          </cell>
          <cell r="F1348">
            <v>2.5680000000000001</v>
          </cell>
          <cell r="G1348">
            <v>1.97</v>
          </cell>
          <cell r="H1348">
            <v>35474</v>
          </cell>
          <cell r="I1348">
            <v>1.8544</v>
          </cell>
        </row>
        <row r="1349">
          <cell r="A1349">
            <v>35475</v>
          </cell>
          <cell r="B1349">
            <v>2</v>
          </cell>
          <cell r="C1349">
            <v>1.72</v>
          </cell>
          <cell r="E1349">
            <v>1.0329999999999999</v>
          </cell>
          <cell r="F1349">
            <v>2.5710000000000002</v>
          </cell>
          <cell r="G1349">
            <v>1.988</v>
          </cell>
          <cell r="H1349">
            <v>35475</v>
          </cell>
          <cell r="I1349">
            <v>1.8623999999999998</v>
          </cell>
        </row>
        <row r="1350">
          <cell r="A1350">
            <v>35478</v>
          </cell>
          <cell r="B1350">
            <v>2</v>
          </cell>
          <cell r="C1350">
            <v>1.72</v>
          </cell>
          <cell r="E1350">
            <v>1.0329999999999999</v>
          </cell>
          <cell r="F1350">
            <v>2.5710000000000002</v>
          </cell>
          <cell r="G1350">
            <v>1.988</v>
          </cell>
          <cell r="H1350">
            <v>35478</v>
          </cell>
          <cell r="I1350">
            <v>1.8623999999999998</v>
          </cell>
        </row>
        <row r="1351">
          <cell r="A1351">
            <v>35479</v>
          </cell>
          <cell r="B1351">
            <v>2.0640000000000001</v>
          </cell>
          <cell r="C1351">
            <v>1.74</v>
          </cell>
          <cell r="E1351">
            <v>1.0740000000000001</v>
          </cell>
          <cell r="F1351">
            <v>2.6869999999999998</v>
          </cell>
          <cell r="G1351">
            <v>2.0409999999999999</v>
          </cell>
          <cell r="H1351">
            <v>35479</v>
          </cell>
          <cell r="I1351">
            <v>1.9212</v>
          </cell>
        </row>
        <row r="1352">
          <cell r="A1352">
            <v>35480</v>
          </cell>
          <cell r="B1352">
            <v>2.0190000000000001</v>
          </cell>
          <cell r="C1352">
            <v>1.7330000000000001</v>
          </cell>
          <cell r="E1352">
            <v>1.0860000000000001</v>
          </cell>
          <cell r="F1352">
            <v>2.714</v>
          </cell>
          <cell r="G1352">
            <v>2.0529999999999999</v>
          </cell>
          <cell r="H1352">
            <v>35480</v>
          </cell>
          <cell r="I1352">
            <v>1.921</v>
          </cell>
        </row>
        <row r="1353">
          <cell r="A1353">
            <v>35481</v>
          </cell>
          <cell r="B1353">
            <v>1.899</v>
          </cell>
          <cell r="C1353">
            <v>1.6659999999999999</v>
          </cell>
          <cell r="E1353">
            <v>1.052</v>
          </cell>
          <cell r="F1353">
            <v>2.617</v>
          </cell>
          <cell r="G1353">
            <v>1.994</v>
          </cell>
          <cell r="H1353">
            <v>35481</v>
          </cell>
          <cell r="I1353">
            <v>1.8455999999999999</v>
          </cell>
        </row>
        <row r="1354">
          <cell r="A1354">
            <v>35482</v>
          </cell>
          <cell r="B1354">
            <v>1.9179999999999999</v>
          </cell>
          <cell r="C1354">
            <v>1.6659999999999999</v>
          </cell>
          <cell r="E1354">
            <v>1.0369999999999999</v>
          </cell>
          <cell r="F1354">
            <v>2.5939999999999999</v>
          </cell>
          <cell r="G1354">
            <v>1.9350000000000001</v>
          </cell>
          <cell r="H1354">
            <v>35482</v>
          </cell>
          <cell r="I1354">
            <v>1.83</v>
          </cell>
        </row>
        <row r="1355">
          <cell r="A1355">
            <v>35485</v>
          </cell>
          <cell r="B1355">
            <v>1.911</v>
          </cell>
          <cell r="C1355">
            <v>1.673</v>
          </cell>
          <cell r="E1355">
            <v>1.018</v>
          </cell>
          <cell r="F1355">
            <v>2.6139999999999999</v>
          </cell>
          <cell r="G1355">
            <v>1.9059999999999999</v>
          </cell>
          <cell r="H1355">
            <v>35485</v>
          </cell>
          <cell r="I1355">
            <v>1.8244</v>
          </cell>
        </row>
        <row r="1356">
          <cell r="A1356">
            <v>35486</v>
          </cell>
          <cell r="B1356">
            <v>1.9239999999999999</v>
          </cell>
          <cell r="C1356">
            <v>1.673</v>
          </cell>
          <cell r="E1356">
            <v>1.0669999999999999</v>
          </cell>
          <cell r="F1356">
            <v>2.6040000000000001</v>
          </cell>
          <cell r="G1356">
            <v>1.929</v>
          </cell>
          <cell r="H1356">
            <v>35486</v>
          </cell>
          <cell r="I1356">
            <v>1.8393999999999999</v>
          </cell>
        </row>
        <row r="1357">
          <cell r="A1357">
            <v>35487</v>
          </cell>
          <cell r="B1357">
            <v>1.8859999999999999</v>
          </cell>
          <cell r="C1357">
            <v>1.639</v>
          </cell>
          <cell r="E1357">
            <v>1.0369999999999999</v>
          </cell>
          <cell r="F1357">
            <v>2.548</v>
          </cell>
          <cell r="G1357">
            <v>1.8819999999999999</v>
          </cell>
          <cell r="H1357">
            <v>35487</v>
          </cell>
          <cell r="I1357">
            <v>1.7983999999999998</v>
          </cell>
        </row>
        <row r="1358">
          <cell r="A1358">
            <v>35488</v>
          </cell>
          <cell r="B1358">
            <v>1.746</v>
          </cell>
          <cell r="C1358">
            <v>1.579</v>
          </cell>
          <cell r="E1358">
            <v>1.0029999999999999</v>
          </cell>
          <cell r="F1358">
            <v>2.5179999999999998</v>
          </cell>
          <cell r="G1358">
            <v>1.806</v>
          </cell>
          <cell r="H1358">
            <v>35488</v>
          </cell>
          <cell r="I1358">
            <v>1.7304000000000002</v>
          </cell>
        </row>
        <row r="1359">
          <cell r="A1359">
            <v>35489</v>
          </cell>
          <cell r="B1359">
            <v>1.804</v>
          </cell>
          <cell r="C1359">
            <v>1.6120000000000001</v>
          </cell>
          <cell r="E1359">
            <v>1.0029999999999999</v>
          </cell>
          <cell r="F1359">
            <v>2.5539999999999998</v>
          </cell>
          <cell r="G1359">
            <v>1.8</v>
          </cell>
          <cell r="H1359">
            <v>35489</v>
          </cell>
          <cell r="I1359">
            <v>1.7546000000000004</v>
          </cell>
        </row>
        <row r="1360">
          <cell r="A1360">
            <v>35492</v>
          </cell>
          <cell r="B1360">
            <v>1.81</v>
          </cell>
          <cell r="C1360">
            <v>1.6060000000000001</v>
          </cell>
          <cell r="E1360">
            <v>1.0069999999999999</v>
          </cell>
          <cell r="F1360">
            <v>2.5710000000000002</v>
          </cell>
          <cell r="G1360">
            <v>1.859</v>
          </cell>
          <cell r="H1360">
            <v>35492</v>
          </cell>
          <cell r="I1360">
            <v>1.7706</v>
          </cell>
        </row>
        <row r="1361">
          <cell r="A1361">
            <v>35493</v>
          </cell>
          <cell r="B1361">
            <v>1.7969999999999999</v>
          </cell>
          <cell r="C1361">
            <v>1.599</v>
          </cell>
          <cell r="E1361">
            <v>0.98899999999999999</v>
          </cell>
          <cell r="F1361">
            <v>2.5379999999999998</v>
          </cell>
          <cell r="G1361">
            <v>1.83</v>
          </cell>
          <cell r="H1361">
            <v>35493</v>
          </cell>
          <cell r="I1361">
            <v>1.7505999999999999</v>
          </cell>
        </row>
        <row r="1362">
          <cell r="A1362">
            <v>35494</v>
          </cell>
          <cell r="B1362">
            <v>1.8540000000000001</v>
          </cell>
          <cell r="C1362">
            <v>1.6120000000000001</v>
          </cell>
          <cell r="E1362">
            <v>0.996</v>
          </cell>
          <cell r="F1362">
            <v>2.621</v>
          </cell>
          <cell r="G1362">
            <v>1.8819999999999999</v>
          </cell>
          <cell r="H1362">
            <v>35494</v>
          </cell>
          <cell r="I1362">
            <v>1.7929999999999999</v>
          </cell>
        </row>
        <row r="1363">
          <cell r="A1363">
            <v>35495</v>
          </cell>
          <cell r="B1363">
            <v>1.8420000000000001</v>
          </cell>
          <cell r="C1363">
            <v>1.619</v>
          </cell>
          <cell r="E1363">
            <v>0.99199999999999999</v>
          </cell>
          <cell r="F1363">
            <v>2.5840000000000001</v>
          </cell>
          <cell r="G1363">
            <v>1.9059999999999999</v>
          </cell>
          <cell r="H1363">
            <v>35495</v>
          </cell>
          <cell r="I1363">
            <v>1.7886000000000002</v>
          </cell>
        </row>
        <row r="1364">
          <cell r="A1364">
            <v>35496</v>
          </cell>
          <cell r="B1364">
            <v>1.8919999999999999</v>
          </cell>
          <cell r="C1364">
            <v>1.6659999999999999</v>
          </cell>
          <cell r="E1364">
            <v>1</v>
          </cell>
          <cell r="F1364">
            <v>2.6240000000000001</v>
          </cell>
          <cell r="G1364">
            <v>1.877</v>
          </cell>
          <cell r="H1364">
            <v>35496</v>
          </cell>
          <cell r="I1364">
            <v>1.8118000000000003</v>
          </cell>
        </row>
        <row r="1365">
          <cell r="A1365">
            <v>35499</v>
          </cell>
          <cell r="B1365">
            <v>1.905</v>
          </cell>
          <cell r="C1365">
            <v>1.6459999999999999</v>
          </cell>
          <cell r="E1365">
            <v>1.0109999999999999</v>
          </cell>
          <cell r="F1365">
            <v>2.681</v>
          </cell>
          <cell r="G1365">
            <v>1.871</v>
          </cell>
          <cell r="H1365">
            <v>35499</v>
          </cell>
          <cell r="I1365">
            <v>1.8228000000000002</v>
          </cell>
        </row>
        <row r="1366">
          <cell r="A1366">
            <v>35500</v>
          </cell>
          <cell r="B1366">
            <v>1.9370000000000001</v>
          </cell>
          <cell r="C1366">
            <v>1.619</v>
          </cell>
          <cell r="E1366">
            <v>1.03</v>
          </cell>
          <cell r="F1366">
            <v>2.6539999999999999</v>
          </cell>
          <cell r="G1366">
            <v>1.8879999999999999</v>
          </cell>
          <cell r="H1366">
            <v>35500</v>
          </cell>
          <cell r="I1366">
            <v>1.8256000000000001</v>
          </cell>
        </row>
        <row r="1367">
          <cell r="A1367">
            <v>35501</v>
          </cell>
          <cell r="B1367">
            <v>1.9239999999999999</v>
          </cell>
          <cell r="C1367">
            <v>1.5920000000000001</v>
          </cell>
          <cell r="E1367">
            <v>0.996</v>
          </cell>
          <cell r="F1367">
            <v>2.5779999999999998</v>
          </cell>
          <cell r="G1367">
            <v>1.859</v>
          </cell>
          <cell r="H1367">
            <v>35501</v>
          </cell>
          <cell r="I1367">
            <v>1.7898000000000001</v>
          </cell>
        </row>
        <row r="1368">
          <cell r="A1368">
            <v>35502</v>
          </cell>
          <cell r="B1368">
            <v>1.88</v>
          </cell>
          <cell r="C1368">
            <v>1.532</v>
          </cell>
          <cell r="E1368">
            <v>0.95099999999999996</v>
          </cell>
          <cell r="F1368">
            <v>2.4940000000000002</v>
          </cell>
          <cell r="G1368">
            <v>1.7889999999999999</v>
          </cell>
          <cell r="H1368">
            <v>35502</v>
          </cell>
          <cell r="I1368">
            <v>1.7291999999999998</v>
          </cell>
        </row>
        <row r="1369">
          <cell r="A1369">
            <v>35503</v>
          </cell>
          <cell r="B1369">
            <v>1.8919999999999999</v>
          </cell>
          <cell r="C1369">
            <v>1.532</v>
          </cell>
          <cell r="E1369">
            <v>0.94</v>
          </cell>
          <cell r="F1369">
            <v>2.4940000000000002</v>
          </cell>
          <cell r="G1369">
            <v>1.8180000000000001</v>
          </cell>
          <cell r="H1369">
            <v>35503</v>
          </cell>
          <cell r="I1369">
            <v>1.7352000000000001</v>
          </cell>
        </row>
        <row r="1370">
          <cell r="A1370">
            <v>35506</v>
          </cell>
          <cell r="B1370">
            <v>1.835</v>
          </cell>
          <cell r="C1370">
            <v>1.532</v>
          </cell>
          <cell r="E1370">
            <v>0.93300000000000005</v>
          </cell>
          <cell r="F1370">
            <v>2.484</v>
          </cell>
          <cell r="G1370">
            <v>1.7949999999999999</v>
          </cell>
          <cell r="H1370">
            <v>35506</v>
          </cell>
          <cell r="I1370">
            <v>1.7158000000000002</v>
          </cell>
        </row>
        <row r="1371">
          <cell r="A1371">
            <v>35507</v>
          </cell>
          <cell r="B1371">
            <v>1.804</v>
          </cell>
          <cell r="C1371">
            <v>1.5389999999999999</v>
          </cell>
          <cell r="E1371">
            <v>0.91800000000000004</v>
          </cell>
          <cell r="F1371">
            <v>2.484</v>
          </cell>
          <cell r="G1371">
            <v>1.742</v>
          </cell>
          <cell r="H1371">
            <v>35507</v>
          </cell>
          <cell r="I1371">
            <v>1.6974</v>
          </cell>
        </row>
        <row r="1372">
          <cell r="A1372">
            <v>35508</v>
          </cell>
          <cell r="B1372">
            <v>1.7909999999999999</v>
          </cell>
          <cell r="C1372">
            <v>1.498</v>
          </cell>
          <cell r="E1372">
            <v>0.90600000000000003</v>
          </cell>
          <cell r="F1372">
            <v>2.4380000000000002</v>
          </cell>
          <cell r="G1372">
            <v>1.7829999999999999</v>
          </cell>
          <cell r="H1372">
            <v>35508</v>
          </cell>
          <cell r="I1372">
            <v>1.6831999999999998</v>
          </cell>
        </row>
        <row r="1373">
          <cell r="A1373">
            <v>35509</v>
          </cell>
          <cell r="B1373">
            <v>1.7969999999999999</v>
          </cell>
          <cell r="C1373">
            <v>1.478</v>
          </cell>
          <cell r="E1373">
            <v>0.92100000000000004</v>
          </cell>
          <cell r="F1373">
            <v>2.4409999999999998</v>
          </cell>
          <cell r="G1373">
            <v>1.7709999999999999</v>
          </cell>
          <cell r="H1373">
            <v>35509</v>
          </cell>
          <cell r="I1373">
            <v>1.6816</v>
          </cell>
        </row>
        <row r="1374">
          <cell r="A1374">
            <v>35510</v>
          </cell>
          <cell r="B1374">
            <v>1.784</v>
          </cell>
          <cell r="C1374">
            <v>1.512</v>
          </cell>
          <cell r="E1374">
            <v>0.92100000000000004</v>
          </cell>
          <cell r="F1374">
            <v>2.4580000000000002</v>
          </cell>
          <cell r="G1374">
            <v>1.8120000000000001</v>
          </cell>
          <cell r="H1374">
            <v>35510</v>
          </cell>
          <cell r="I1374">
            <v>1.6974</v>
          </cell>
        </row>
        <row r="1375">
          <cell r="A1375">
            <v>35513</v>
          </cell>
          <cell r="B1375">
            <v>1.804</v>
          </cell>
          <cell r="C1375">
            <v>1.5249999999999999</v>
          </cell>
          <cell r="E1375">
            <v>0.94399999999999995</v>
          </cell>
          <cell r="F1375">
            <v>2.508</v>
          </cell>
          <cell r="G1375">
            <v>1.7889999999999999</v>
          </cell>
          <cell r="H1375">
            <v>35513</v>
          </cell>
          <cell r="I1375">
            <v>1.714</v>
          </cell>
        </row>
        <row r="1376">
          <cell r="A1376">
            <v>35514</v>
          </cell>
          <cell r="B1376">
            <v>1.835</v>
          </cell>
          <cell r="C1376">
            <v>1.5249999999999999</v>
          </cell>
          <cell r="E1376">
            <v>0.93600000000000005</v>
          </cell>
          <cell r="F1376">
            <v>2.4449999999999998</v>
          </cell>
          <cell r="G1376">
            <v>1.7829999999999999</v>
          </cell>
          <cell r="H1376">
            <v>35514</v>
          </cell>
          <cell r="I1376">
            <v>1.7047999999999999</v>
          </cell>
        </row>
        <row r="1377">
          <cell r="A1377">
            <v>35515</v>
          </cell>
          <cell r="B1377">
            <v>1.7909999999999999</v>
          </cell>
          <cell r="C1377">
            <v>1.5249999999999999</v>
          </cell>
          <cell r="E1377">
            <v>0.94</v>
          </cell>
          <cell r="F1377">
            <v>2.3879999999999999</v>
          </cell>
          <cell r="G1377">
            <v>1.748</v>
          </cell>
          <cell r="H1377">
            <v>35515</v>
          </cell>
          <cell r="I1377">
            <v>1.6783999999999999</v>
          </cell>
        </row>
        <row r="1378">
          <cell r="A1378">
            <v>35516</v>
          </cell>
          <cell r="B1378">
            <v>1.746</v>
          </cell>
          <cell r="C1378">
            <v>1.5049999999999999</v>
          </cell>
          <cell r="E1378">
            <v>0.91400000000000003</v>
          </cell>
          <cell r="F1378">
            <v>2.3279999999999998</v>
          </cell>
          <cell r="G1378">
            <v>1.6890000000000001</v>
          </cell>
          <cell r="H1378">
            <v>35516</v>
          </cell>
          <cell r="I1378">
            <v>1.6364000000000001</v>
          </cell>
        </row>
        <row r="1379">
          <cell r="A1379">
            <v>35517</v>
          </cell>
          <cell r="B1379">
            <v>1.746</v>
          </cell>
          <cell r="C1379">
            <v>1.5049999999999999</v>
          </cell>
          <cell r="E1379">
            <v>0.91400000000000003</v>
          </cell>
          <cell r="F1379">
            <v>2.3279999999999998</v>
          </cell>
          <cell r="G1379">
            <v>1.6890000000000001</v>
          </cell>
          <cell r="H1379">
            <v>35517</v>
          </cell>
          <cell r="I1379">
            <v>1.6364000000000001</v>
          </cell>
        </row>
        <row r="1380">
          <cell r="A1380">
            <v>35520</v>
          </cell>
          <cell r="B1380">
            <v>1.5620000000000001</v>
          </cell>
          <cell r="C1380">
            <v>1.411</v>
          </cell>
          <cell r="E1380">
            <v>0.873</v>
          </cell>
          <cell r="F1380">
            <v>2.2850000000000001</v>
          </cell>
          <cell r="G1380">
            <v>1.6359999999999999</v>
          </cell>
          <cell r="H1380">
            <v>35520</v>
          </cell>
          <cell r="I1380">
            <v>1.5534000000000001</v>
          </cell>
        </row>
        <row r="1381">
          <cell r="A1381">
            <v>35521</v>
          </cell>
          <cell r="B1381">
            <v>1.591</v>
          </cell>
          <cell r="C1381">
            <v>1.419</v>
          </cell>
          <cell r="E1381">
            <v>0.85299999999999998</v>
          </cell>
          <cell r="F1381">
            <v>2.2269999999999999</v>
          </cell>
          <cell r="G1381">
            <v>1.728</v>
          </cell>
          <cell r="H1381">
            <v>35521</v>
          </cell>
          <cell r="I1381">
            <v>1.5635999999999999</v>
          </cell>
        </row>
        <row r="1382">
          <cell r="A1382">
            <v>35522</v>
          </cell>
          <cell r="B1382">
            <v>1.56</v>
          </cell>
          <cell r="C1382">
            <v>1.38</v>
          </cell>
          <cell r="E1382">
            <v>0.84199999999999997</v>
          </cell>
          <cell r="F1382">
            <v>2.1859999999999999</v>
          </cell>
          <cell r="G1382">
            <v>1.6220000000000001</v>
          </cell>
          <cell r="H1382">
            <v>35522</v>
          </cell>
          <cell r="I1382">
            <v>1.518</v>
          </cell>
        </row>
        <row r="1383">
          <cell r="A1383">
            <v>35523</v>
          </cell>
          <cell r="B1383">
            <v>1.61</v>
          </cell>
          <cell r="C1383">
            <v>1.4059999999999999</v>
          </cell>
          <cell r="E1383">
            <v>0.83799999999999997</v>
          </cell>
          <cell r="F1383">
            <v>2.2530000000000001</v>
          </cell>
          <cell r="G1383">
            <v>1.6870000000000001</v>
          </cell>
          <cell r="H1383">
            <v>35523</v>
          </cell>
          <cell r="I1383">
            <v>1.5588000000000002</v>
          </cell>
        </row>
        <row r="1384">
          <cell r="A1384">
            <v>35524</v>
          </cell>
          <cell r="B1384">
            <v>1.6459999999999999</v>
          </cell>
          <cell r="C1384">
            <v>1.4319999999999999</v>
          </cell>
          <cell r="E1384">
            <v>0.88100000000000001</v>
          </cell>
          <cell r="F1384">
            <v>2.2749999999999999</v>
          </cell>
          <cell r="G1384">
            <v>1.74</v>
          </cell>
          <cell r="H1384">
            <v>35524</v>
          </cell>
          <cell r="I1384">
            <v>1.5948</v>
          </cell>
        </row>
        <row r="1385">
          <cell r="A1385">
            <v>35527</v>
          </cell>
          <cell r="B1385">
            <v>1.732</v>
          </cell>
          <cell r="C1385">
            <v>1.504</v>
          </cell>
          <cell r="E1385">
            <v>0.96799999999999997</v>
          </cell>
          <cell r="F1385">
            <v>2.3159999999999998</v>
          </cell>
          <cell r="G1385">
            <v>1.752</v>
          </cell>
          <cell r="H1385">
            <v>35527</v>
          </cell>
          <cell r="I1385">
            <v>1.6544000000000001</v>
          </cell>
        </row>
        <row r="1386">
          <cell r="A1386">
            <v>35528</v>
          </cell>
          <cell r="B1386">
            <v>1.6830000000000001</v>
          </cell>
          <cell r="C1386">
            <v>1.504</v>
          </cell>
          <cell r="E1386">
            <v>0.96499999999999997</v>
          </cell>
          <cell r="F1386">
            <v>2.3159999999999998</v>
          </cell>
          <cell r="G1386">
            <v>1.74</v>
          </cell>
          <cell r="H1386">
            <v>35528</v>
          </cell>
          <cell r="I1386">
            <v>1.6415999999999999</v>
          </cell>
        </row>
        <row r="1387">
          <cell r="A1387">
            <v>35529</v>
          </cell>
          <cell r="B1387">
            <v>1.726</v>
          </cell>
          <cell r="C1387">
            <v>1.4970000000000001</v>
          </cell>
          <cell r="E1387">
            <v>0.96099999999999997</v>
          </cell>
          <cell r="F1387">
            <v>2.262</v>
          </cell>
          <cell r="G1387">
            <v>1.734</v>
          </cell>
          <cell r="H1387">
            <v>35529</v>
          </cell>
          <cell r="I1387">
            <v>1.6359999999999999</v>
          </cell>
        </row>
        <row r="1388">
          <cell r="A1388">
            <v>35530</v>
          </cell>
          <cell r="B1388">
            <v>1.6890000000000001</v>
          </cell>
          <cell r="C1388">
            <v>1.5169999999999999</v>
          </cell>
          <cell r="E1388">
            <v>0.93600000000000005</v>
          </cell>
          <cell r="F1388">
            <v>2.2909999999999999</v>
          </cell>
          <cell r="G1388">
            <v>1.7050000000000001</v>
          </cell>
          <cell r="H1388">
            <v>35530</v>
          </cell>
          <cell r="I1388">
            <v>1.6275999999999999</v>
          </cell>
        </row>
        <row r="1389">
          <cell r="A1389">
            <v>35531</v>
          </cell>
          <cell r="B1389">
            <v>1.653</v>
          </cell>
          <cell r="C1389">
            <v>1.4710000000000001</v>
          </cell>
          <cell r="E1389">
            <v>0.91800000000000004</v>
          </cell>
          <cell r="F1389">
            <v>2.2210000000000001</v>
          </cell>
          <cell r="G1389">
            <v>1.663</v>
          </cell>
          <cell r="H1389">
            <v>35531</v>
          </cell>
          <cell r="I1389">
            <v>1.5851999999999999</v>
          </cell>
        </row>
        <row r="1390">
          <cell r="A1390">
            <v>35534</v>
          </cell>
          <cell r="B1390">
            <v>1.659</v>
          </cell>
          <cell r="C1390">
            <v>1.4710000000000001</v>
          </cell>
          <cell r="E1390">
            <v>0.92500000000000004</v>
          </cell>
          <cell r="F1390">
            <v>2.2370000000000001</v>
          </cell>
          <cell r="G1390">
            <v>1.6930000000000001</v>
          </cell>
          <cell r="H1390">
            <v>35534</v>
          </cell>
          <cell r="I1390">
            <v>1.597</v>
          </cell>
        </row>
        <row r="1391">
          <cell r="A1391">
            <v>35535</v>
          </cell>
          <cell r="B1391">
            <v>1.6830000000000001</v>
          </cell>
          <cell r="C1391">
            <v>1.51</v>
          </cell>
          <cell r="E1391">
            <v>0.93899999999999995</v>
          </cell>
          <cell r="F1391">
            <v>2.2970000000000002</v>
          </cell>
          <cell r="G1391">
            <v>1.6990000000000001</v>
          </cell>
          <cell r="H1391">
            <v>35535</v>
          </cell>
          <cell r="I1391">
            <v>1.6255999999999999</v>
          </cell>
        </row>
        <row r="1392">
          <cell r="A1392">
            <v>35536</v>
          </cell>
          <cell r="B1392">
            <v>1.677</v>
          </cell>
          <cell r="C1392">
            <v>1.5169999999999999</v>
          </cell>
          <cell r="E1392">
            <v>0.92100000000000004</v>
          </cell>
          <cell r="F1392">
            <v>2.2879999999999998</v>
          </cell>
          <cell r="G1392">
            <v>1.7050000000000001</v>
          </cell>
          <cell r="H1392">
            <v>35536</v>
          </cell>
          <cell r="I1392">
            <v>1.6216000000000002</v>
          </cell>
        </row>
        <row r="1393">
          <cell r="A1393">
            <v>35537</v>
          </cell>
          <cell r="B1393">
            <v>1.702</v>
          </cell>
          <cell r="C1393">
            <v>1.4970000000000001</v>
          </cell>
          <cell r="E1393">
            <v>0.94599999999999995</v>
          </cell>
          <cell r="F1393">
            <v>2.3069999999999999</v>
          </cell>
          <cell r="G1393">
            <v>1.71</v>
          </cell>
          <cell r="H1393">
            <v>35537</v>
          </cell>
          <cell r="I1393">
            <v>1.6323999999999999</v>
          </cell>
        </row>
        <row r="1394">
          <cell r="A1394">
            <v>35538</v>
          </cell>
          <cell r="B1394">
            <v>1.708</v>
          </cell>
          <cell r="C1394">
            <v>1.5169999999999999</v>
          </cell>
          <cell r="E1394">
            <v>0.97899999999999998</v>
          </cell>
          <cell r="F1394">
            <v>2.351</v>
          </cell>
          <cell r="G1394">
            <v>1.716</v>
          </cell>
          <cell r="H1394">
            <v>35538</v>
          </cell>
          <cell r="I1394">
            <v>1.6541999999999999</v>
          </cell>
        </row>
        <row r="1395">
          <cell r="A1395">
            <v>35541</v>
          </cell>
          <cell r="B1395">
            <v>1.665</v>
          </cell>
          <cell r="C1395">
            <v>1.504</v>
          </cell>
          <cell r="E1395">
            <v>0.95699999999999996</v>
          </cell>
          <cell r="F1395">
            <v>2.2719999999999998</v>
          </cell>
          <cell r="G1395">
            <v>1.675</v>
          </cell>
          <cell r="H1395">
            <v>35541</v>
          </cell>
          <cell r="I1395">
            <v>1.6146</v>
          </cell>
        </row>
        <row r="1396">
          <cell r="A1396">
            <v>35542</v>
          </cell>
          <cell r="B1396">
            <v>1.6830000000000001</v>
          </cell>
          <cell r="C1396">
            <v>1.5169999999999999</v>
          </cell>
          <cell r="E1396">
            <v>0.93899999999999995</v>
          </cell>
          <cell r="F1396">
            <v>2.294</v>
          </cell>
          <cell r="G1396">
            <v>1.7050000000000001</v>
          </cell>
          <cell r="H1396">
            <v>35542</v>
          </cell>
          <cell r="I1396">
            <v>1.6275999999999999</v>
          </cell>
        </row>
        <row r="1397">
          <cell r="A1397">
            <v>35543</v>
          </cell>
          <cell r="B1397">
            <v>1.6459999999999999</v>
          </cell>
          <cell r="C1397">
            <v>1.51</v>
          </cell>
          <cell r="E1397">
            <v>0.95399999999999996</v>
          </cell>
          <cell r="F1397">
            <v>2.2690000000000001</v>
          </cell>
          <cell r="G1397">
            <v>1.675</v>
          </cell>
          <cell r="H1397">
            <v>35543</v>
          </cell>
          <cell r="I1397">
            <v>1.6108</v>
          </cell>
        </row>
        <row r="1398">
          <cell r="A1398">
            <v>35544</v>
          </cell>
          <cell r="B1398">
            <v>1.659</v>
          </cell>
          <cell r="C1398">
            <v>1.504</v>
          </cell>
          <cell r="E1398">
            <v>0.94599999999999995</v>
          </cell>
          <cell r="F1398">
            <v>2.2210000000000001</v>
          </cell>
          <cell r="G1398">
            <v>1.6579999999999999</v>
          </cell>
          <cell r="H1398">
            <v>35544</v>
          </cell>
          <cell r="I1398">
            <v>1.5975999999999999</v>
          </cell>
        </row>
        <row r="1399">
          <cell r="A1399">
            <v>35545</v>
          </cell>
          <cell r="B1399">
            <v>1.6279999999999999</v>
          </cell>
          <cell r="C1399">
            <v>1.504</v>
          </cell>
          <cell r="E1399">
            <v>0.93899999999999995</v>
          </cell>
          <cell r="F1399">
            <v>2.202</v>
          </cell>
          <cell r="G1399">
            <v>1.64</v>
          </cell>
          <cell r="H1399">
            <v>35545</v>
          </cell>
          <cell r="I1399">
            <v>1.5825999999999998</v>
          </cell>
        </row>
        <row r="1400">
          <cell r="A1400">
            <v>35548</v>
          </cell>
          <cell r="B1400">
            <v>1.6279999999999999</v>
          </cell>
          <cell r="C1400">
            <v>1.53</v>
          </cell>
          <cell r="E1400">
            <v>0.95399999999999996</v>
          </cell>
          <cell r="F1400">
            <v>2.2749999999999999</v>
          </cell>
          <cell r="G1400">
            <v>1.6579999999999999</v>
          </cell>
          <cell r="H1400">
            <v>35548</v>
          </cell>
          <cell r="I1400">
            <v>1.609</v>
          </cell>
        </row>
        <row r="1401">
          <cell r="A1401">
            <v>35549</v>
          </cell>
          <cell r="B1401">
            <v>1.7390000000000001</v>
          </cell>
          <cell r="C1401">
            <v>1.589</v>
          </cell>
          <cell r="E1401">
            <v>0.97899999999999998</v>
          </cell>
          <cell r="F1401">
            <v>2.415</v>
          </cell>
          <cell r="G1401">
            <v>1.7749999999999999</v>
          </cell>
          <cell r="H1401">
            <v>35549</v>
          </cell>
          <cell r="I1401">
            <v>1.6994</v>
          </cell>
        </row>
        <row r="1402">
          <cell r="A1402">
            <v>35550</v>
          </cell>
          <cell r="B1402">
            <v>1.72</v>
          </cell>
          <cell r="C1402">
            <v>1.595</v>
          </cell>
          <cell r="E1402">
            <v>0.98299999999999998</v>
          </cell>
          <cell r="F1402">
            <v>2.4180000000000001</v>
          </cell>
          <cell r="G1402">
            <v>1.7989999999999999</v>
          </cell>
          <cell r="H1402">
            <v>35550</v>
          </cell>
          <cell r="I1402">
            <v>1.7030000000000001</v>
          </cell>
        </row>
        <row r="1403">
          <cell r="A1403">
            <v>35551</v>
          </cell>
          <cell r="B1403">
            <v>1.72</v>
          </cell>
          <cell r="C1403">
            <v>1.589</v>
          </cell>
          <cell r="E1403">
            <v>0.96799999999999997</v>
          </cell>
          <cell r="F1403">
            <v>2.4470000000000001</v>
          </cell>
          <cell r="G1403">
            <v>1.7989999999999999</v>
          </cell>
          <cell r="H1403">
            <v>35551</v>
          </cell>
          <cell r="I1403">
            <v>1.7045999999999999</v>
          </cell>
        </row>
        <row r="1404">
          <cell r="A1404">
            <v>35552</v>
          </cell>
          <cell r="B1404">
            <v>1.825</v>
          </cell>
          <cell r="C1404">
            <v>1.706</v>
          </cell>
          <cell r="E1404">
            <v>0.99</v>
          </cell>
          <cell r="F1404">
            <v>2.5230000000000001</v>
          </cell>
          <cell r="G1404">
            <v>1.8460000000000001</v>
          </cell>
          <cell r="H1404">
            <v>35552</v>
          </cell>
          <cell r="I1404">
            <v>1.778</v>
          </cell>
        </row>
        <row r="1405">
          <cell r="A1405">
            <v>35555</v>
          </cell>
          <cell r="B1405">
            <v>1.831</v>
          </cell>
          <cell r="C1405">
            <v>1.7330000000000001</v>
          </cell>
          <cell r="E1405">
            <v>0.99299999999999999</v>
          </cell>
          <cell r="F1405">
            <v>2.593</v>
          </cell>
          <cell r="G1405">
            <v>1.899</v>
          </cell>
          <cell r="H1405">
            <v>35555</v>
          </cell>
          <cell r="I1405">
            <v>1.8097999999999999</v>
          </cell>
        </row>
        <row r="1406">
          <cell r="A1406">
            <v>35556</v>
          </cell>
          <cell r="B1406">
            <v>1.843</v>
          </cell>
          <cell r="C1406">
            <v>1.68</v>
          </cell>
          <cell r="E1406">
            <v>0.98599999999999999</v>
          </cell>
          <cell r="F1406">
            <v>2.5550000000000002</v>
          </cell>
          <cell r="G1406">
            <v>1.881</v>
          </cell>
          <cell r="H1406">
            <v>35556</v>
          </cell>
          <cell r="I1406">
            <v>1.7890000000000001</v>
          </cell>
        </row>
        <row r="1407">
          <cell r="A1407">
            <v>35557</v>
          </cell>
          <cell r="B1407">
            <v>1.849</v>
          </cell>
          <cell r="C1407">
            <v>1.7</v>
          </cell>
          <cell r="E1407">
            <v>1.0980000000000001</v>
          </cell>
          <cell r="F1407">
            <v>2.476</v>
          </cell>
          <cell r="G1407">
            <v>1.8220000000000001</v>
          </cell>
          <cell r="H1407">
            <v>35557</v>
          </cell>
          <cell r="I1407">
            <v>1.7890000000000001</v>
          </cell>
        </row>
        <row r="1408">
          <cell r="A1408">
            <v>35558</v>
          </cell>
          <cell r="B1408">
            <v>1.861</v>
          </cell>
          <cell r="C1408">
            <v>1.7</v>
          </cell>
          <cell r="E1408">
            <v>1.1020000000000001</v>
          </cell>
          <cell r="F1408">
            <v>2.504</v>
          </cell>
          <cell r="G1408">
            <v>1.8340000000000001</v>
          </cell>
          <cell r="H1408">
            <v>35558</v>
          </cell>
          <cell r="I1408">
            <v>1.8001999999999998</v>
          </cell>
        </row>
        <row r="1409">
          <cell r="A1409">
            <v>35559</v>
          </cell>
          <cell r="B1409">
            <v>1.849</v>
          </cell>
          <cell r="C1409">
            <v>1.7190000000000001</v>
          </cell>
          <cell r="E1409">
            <v>1.131</v>
          </cell>
          <cell r="F1409">
            <v>2.5489999999999999</v>
          </cell>
          <cell r="G1409">
            <v>1.8520000000000001</v>
          </cell>
          <cell r="H1409">
            <v>35559</v>
          </cell>
          <cell r="I1409">
            <v>1.8199999999999998</v>
          </cell>
        </row>
        <row r="1410">
          <cell r="A1410">
            <v>35562</v>
          </cell>
          <cell r="B1410">
            <v>1.825</v>
          </cell>
          <cell r="C1410">
            <v>1.7330000000000001</v>
          </cell>
          <cell r="E1410">
            <v>1.0620000000000001</v>
          </cell>
          <cell r="F1410">
            <v>2.5419999999999998</v>
          </cell>
          <cell r="G1410">
            <v>1.869</v>
          </cell>
          <cell r="H1410">
            <v>35562</v>
          </cell>
          <cell r="I1410">
            <v>1.8062</v>
          </cell>
        </row>
        <row r="1411">
          <cell r="A1411">
            <v>35563</v>
          </cell>
          <cell r="B1411">
            <v>1.806</v>
          </cell>
          <cell r="C1411">
            <v>1.726</v>
          </cell>
          <cell r="E1411">
            <v>1.0620000000000001</v>
          </cell>
          <cell r="F1411">
            <v>2.5419999999999998</v>
          </cell>
          <cell r="G1411">
            <v>1.8520000000000001</v>
          </cell>
          <cell r="H1411">
            <v>35563</v>
          </cell>
          <cell r="I1411">
            <v>1.7975999999999999</v>
          </cell>
        </row>
        <row r="1412">
          <cell r="A1412">
            <v>35564</v>
          </cell>
          <cell r="B1412">
            <v>1.806</v>
          </cell>
          <cell r="C1412">
            <v>1.706</v>
          </cell>
          <cell r="E1412">
            <v>1.105</v>
          </cell>
          <cell r="F1412">
            <v>2.5840000000000001</v>
          </cell>
          <cell r="G1412">
            <v>1.863</v>
          </cell>
          <cell r="H1412">
            <v>35564</v>
          </cell>
          <cell r="I1412">
            <v>1.8128</v>
          </cell>
        </row>
        <row r="1413">
          <cell r="A1413">
            <v>35565</v>
          </cell>
          <cell r="B1413">
            <v>1.788</v>
          </cell>
          <cell r="C1413">
            <v>1.7130000000000001</v>
          </cell>
          <cell r="E1413">
            <v>1.1200000000000001</v>
          </cell>
          <cell r="F1413">
            <v>2.5419999999999998</v>
          </cell>
          <cell r="G1413">
            <v>1.863</v>
          </cell>
          <cell r="H1413">
            <v>35565</v>
          </cell>
          <cell r="I1413">
            <v>1.8051999999999999</v>
          </cell>
        </row>
        <row r="1414">
          <cell r="A1414">
            <v>35566</v>
          </cell>
          <cell r="B1414">
            <v>1.7509999999999999</v>
          </cell>
          <cell r="C1414">
            <v>1.68</v>
          </cell>
          <cell r="E1414">
            <v>1.105</v>
          </cell>
          <cell r="F1414">
            <v>2.504</v>
          </cell>
          <cell r="G1414">
            <v>1.84</v>
          </cell>
          <cell r="H1414">
            <v>35566</v>
          </cell>
          <cell r="I1414">
            <v>1.7759999999999998</v>
          </cell>
        </row>
        <row r="1415">
          <cell r="A1415">
            <v>35569</v>
          </cell>
          <cell r="B1415">
            <v>1.7509999999999999</v>
          </cell>
          <cell r="C1415">
            <v>1.6930000000000001</v>
          </cell>
          <cell r="E1415">
            <v>1.0840000000000001</v>
          </cell>
          <cell r="F1415">
            <v>2.536</v>
          </cell>
          <cell r="G1415">
            <v>1.869</v>
          </cell>
          <cell r="H1415">
            <v>35569</v>
          </cell>
          <cell r="I1415">
            <v>1.7866</v>
          </cell>
        </row>
        <row r="1416">
          <cell r="A1416">
            <v>35570</v>
          </cell>
          <cell r="B1416">
            <v>1.7689999999999999</v>
          </cell>
          <cell r="C1416">
            <v>1.6870000000000001</v>
          </cell>
          <cell r="E1416">
            <v>1.109</v>
          </cell>
          <cell r="F1416">
            <v>2.6629999999999998</v>
          </cell>
          <cell r="G1416">
            <v>1.9279999999999999</v>
          </cell>
          <cell r="H1416">
            <v>35570</v>
          </cell>
          <cell r="I1416">
            <v>1.8311999999999997</v>
          </cell>
        </row>
        <row r="1417">
          <cell r="A1417">
            <v>35571</v>
          </cell>
          <cell r="B1417">
            <v>1.7390000000000001</v>
          </cell>
          <cell r="C1417">
            <v>1.68</v>
          </cell>
          <cell r="E1417">
            <v>1.091</v>
          </cell>
          <cell r="F1417">
            <v>2.593</v>
          </cell>
          <cell r="G1417">
            <v>1.887</v>
          </cell>
          <cell r="H1417">
            <v>35571</v>
          </cell>
          <cell r="I1417">
            <v>1.798</v>
          </cell>
        </row>
        <row r="1418">
          <cell r="A1418">
            <v>35572</v>
          </cell>
          <cell r="B1418">
            <v>1.7450000000000001</v>
          </cell>
          <cell r="C1418">
            <v>1.6930000000000001</v>
          </cell>
          <cell r="E1418">
            <v>1.091</v>
          </cell>
          <cell r="F1418">
            <v>2.609</v>
          </cell>
          <cell r="G1418">
            <v>1.869</v>
          </cell>
          <cell r="H1418">
            <v>35572</v>
          </cell>
          <cell r="I1418">
            <v>1.8013999999999999</v>
          </cell>
        </row>
        <row r="1419">
          <cell r="A1419">
            <v>35573</v>
          </cell>
          <cell r="B1419">
            <v>1.7689999999999999</v>
          </cell>
          <cell r="C1419">
            <v>1.6930000000000001</v>
          </cell>
          <cell r="E1419">
            <v>1.1160000000000001</v>
          </cell>
          <cell r="F1419">
            <v>2.6309999999999998</v>
          </cell>
          <cell r="G1419">
            <v>1.9159999999999999</v>
          </cell>
          <cell r="H1419">
            <v>35573</v>
          </cell>
          <cell r="I1419">
            <v>1.825</v>
          </cell>
        </row>
        <row r="1420">
          <cell r="A1420">
            <v>35576</v>
          </cell>
          <cell r="B1420">
            <v>1.7689999999999999</v>
          </cell>
          <cell r="C1420">
            <v>1.6930000000000001</v>
          </cell>
          <cell r="E1420">
            <v>1.1160000000000001</v>
          </cell>
          <cell r="F1420">
            <v>2.6309999999999998</v>
          </cell>
          <cell r="G1420">
            <v>1.9159999999999999</v>
          </cell>
          <cell r="H1420">
            <v>35576</v>
          </cell>
          <cell r="I1420">
            <v>1.825</v>
          </cell>
        </row>
        <row r="1421">
          <cell r="A1421">
            <v>35577</v>
          </cell>
          <cell r="B1421">
            <v>1.7629999999999999</v>
          </cell>
          <cell r="C1421">
            <v>1.6930000000000001</v>
          </cell>
          <cell r="E1421">
            <v>1.105</v>
          </cell>
          <cell r="F1421">
            <v>2.609</v>
          </cell>
          <cell r="G1421">
            <v>1.9219999999999999</v>
          </cell>
          <cell r="H1421">
            <v>35577</v>
          </cell>
          <cell r="I1421">
            <v>1.8184</v>
          </cell>
        </row>
        <row r="1422">
          <cell r="A1422">
            <v>35578</v>
          </cell>
          <cell r="B1422">
            <v>1.7450000000000001</v>
          </cell>
          <cell r="C1422">
            <v>1.6930000000000001</v>
          </cell>
          <cell r="E1422">
            <v>1.105</v>
          </cell>
          <cell r="F1422">
            <v>2.6219999999999999</v>
          </cell>
          <cell r="G1422">
            <v>1.881</v>
          </cell>
          <cell r="H1422">
            <v>35578</v>
          </cell>
          <cell r="I1422">
            <v>1.8091999999999999</v>
          </cell>
        </row>
        <row r="1423">
          <cell r="A1423">
            <v>35579</v>
          </cell>
          <cell r="B1423">
            <v>1.7569999999999999</v>
          </cell>
          <cell r="C1423">
            <v>1.6739999999999999</v>
          </cell>
          <cell r="E1423">
            <v>1.123</v>
          </cell>
          <cell r="F1423">
            <v>2.6</v>
          </cell>
          <cell r="G1423">
            <v>1.863</v>
          </cell>
          <cell r="H1423">
            <v>35579</v>
          </cell>
          <cell r="I1423">
            <v>1.8033999999999999</v>
          </cell>
        </row>
        <row r="1424">
          <cell r="A1424">
            <v>35580</v>
          </cell>
          <cell r="B1424">
            <v>1.825</v>
          </cell>
          <cell r="C1424">
            <v>1.7</v>
          </cell>
          <cell r="E1424">
            <v>1.1850000000000001</v>
          </cell>
          <cell r="F1424">
            <v>2.698</v>
          </cell>
          <cell r="G1424">
            <v>1.9510000000000001</v>
          </cell>
          <cell r="H1424">
            <v>35580</v>
          </cell>
          <cell r="I1424">
            <v>1.8717999999999999</v>
          </cell>
        </row>
        <row r="1425">
          <cell r="A1425">
            <v>35583</v>
          </cell>
          <cell r="B1425">
            <v>1.788</v>
          </cell>
          <cell r="C1425">
            <v>1.68</v>
          </cell>
          <cell r="E1425">
            <v>1.1339999999999999</v>
          </cell>
          <cell r="F1425">
            <v>2.6349999999999998</v>
          </cell>
          <cell r="G1425">
            <v>1.9279999999999999</v>
          </cell>
          <cell r="H1425">
            <v>35583</v>
          </cell>
          <cell r="I1425">
            <v>1.8329999999999997</v>
          </cell>
        </row>
        <row r="1426">
          <cell r="A1426">
            <v>35584</v>
          </cell>
          <cell r="B1426">
            <v>1.782</v>
          </cell>
          <cell r="C1426">
            <v>1.6739999999999999</v>
          </cell>
          <cell r="E1426">
            <v>1.123</v>
          </cell>
          <cell r="F1426">
            <v>2.673</v>
          </cell>
          <cell r="G1426">
            <v>1.9510000000000001</v>
          </cell>
          <cell r="H1426">
            <v>35584</v>
          </cell>
          <cell r="I1426">
            <v>1.8405999999999998</v>
          </cell>
        </row>
        <row r="1427">
          <cell r="A1427">
            <v>35585</v>
          </cell>
          <cell r="B1427">
            <v>1.7689999999999999</v>
          </cell>
          <cell r="C1427">
            <v>1.6930000000000001</v>
          </cell>
          <cell r="E1427">
            <v>1.091</v>
          </cell>
          <cell r="F1427">
            <v>2.6469999999999998</v>
          </cell>
          <cell r="G1427">
            <v>1.9630000000000001</v>
          </cell>
          <cell r="H1427">
            <v>35585</v>
          </cell>
          <cell r="I1427">
            <v>1.8326</v>
          </cell>
        </row>
        <row r="1428">
          <cell r="A1428">
            <v>35586</v>
          </cell>
          <cell r="B1428">
            <v>1.788</v>
          </cell>
          <cell r="C1428">
            <v>1.6930000000000001</v>
          </cell>
          <cell r="E1428">
            <v>1.1339999999999999</v>
          </cell>
          <cell r="F1428">
            <v>2.6859999999999999</v>
          </cell>
          <cell r="G1428">
            <v>1.998</v>
          </cell>
          <cell r="H1428">
            <v>35586</v>
          </cell>
          <cell r="I1428">
            <v>1.8597999999999999</v>
          </cell>
        </row>
        <row r="1429">
          <cell r="A1429">
            <v>35587</v>
          </cell>
          <cell r="B1429">
            <v>1.8180000000000001</v>
          </cell>
          <cell r="C1429">
            <v>1.706</v>
          </cell>
          <cell r="E1429">
            <v>1.131</v>
          </cell>
          <cell r="F1429">
            <v>2.794</v>
          </cell>
          <cell r="G1429">
            <v>2.0569999999999999</v>
          </cell>
          <cell r="H1429">
            <v>35587</v>
          </cell>
          <cell r="I1429">
            <v>1.9012</v>
          </cell>
        </row>
        <row r="1430">
          <cell r="A1430">
            <v>35590</v>
          </cell>
          <cell r="B1430">
            <v>1.8680000000000001</v>
          </cell>
          <cell r="C1430">
            <v>1.772</v>
          </cell>
          <cell r="E1430">
            <v>1.149</v>
          </cell>
          <cell r="F1430">
            <v>2.7490000000000001</v>
          </cell>
          <cell r="G1430">
            <v>2.016</v>
          </cell>
          <cell r="H1430">
            <v>35590</v>
          </cell>
          <cell r="I1430">
            <v>1.9108000000000001</v>
          </cell>
        </row>
        <row r="1431">
          <cell r="A1431">
            <v>35591</v>
          </cell>
          <cell r="B1431">
            <v>1.923</v>
          </cell>
          <cell r="C1431">
            <v>1.831</v>
          </cell>
          <cell r="E1431">
            <v>1.163</v>
          </cell>
          <cell r="F1431">
            <v>2.8260000000000001</v>
          </cell>
          <cell r="G1431">
            <v>2.028</v>
          </cell>
          <cell r="H1431">
            <v>35591</v>
          </cell>
          <cell r="I1431">
            <v>1.9542000000000002</v>
          </cell>
        </row>
        <row r="1432">
          <cell r="A1432">
            <v>35592</v>
          </cell>
          <cell r="B1432">
            <v>1.923</v>
          </cell>
          <cell r="C1432">
            <v>1.837</v>
          </cell>
          <cell r="E1432">
            <v>1.1519999999999999</v>
          </cell>
          <cell r="F1432">
            <v>2.972</v>
          </cell>
          <cell r="G1432">
            <v>2.0449999999999999</v>
          </cell>
          <cell r="H1432">
            <v>35592</v>
          </cell>
          <cell r="I1432">
            <v>1.9858</v>
          </cell>
        </row>
        <row r="1433">
          <cell r="A1433">
            <v>35593</v>
          </cell>
          <cell r="B1433">
            <v>1.911</v>
          </cell>
          <cell r="C1433">
            <v>1.863</v>
          </cell>
          <cell r="E1433">
            <v>1.163</v>
          </cell>
          <cell r="F1433">
            <v>3.0419999999999998</v>
          </cell>
          <cell r="G1433">
            <v>2.0920000000000001</v>
          </cell>
          <cell r="H1433">
            <v>35593</v>
          </cell>
          <cell r="I1433">
            <v>2.0141999999999998</v>
          </cell>
        </row>
        <row r="1434">
          <cell r="A1434">
            <v>35594</v>
          </cell>
          <cell r="B1434">
            <v>1.911</v>
          </cell>
          <cell r="C1434">
            <v>1.8440000000000001</v>
          </cell>
          <cell r="E1434">
            <v>1.1739999999999999</v>
          </cell>
          <cell r="F1434">
            <v>3.093</v>
          </cell>
          <cell r="G1434">
            <v>2.145</v>
          </cell>
          <cell r="H1434">
            <v>35594</v>
          </cell>
          <cell r="I1434">
            <v>2.0333999999999999</v>
          </cell>
        </row>
        <row r="1435">
          <cell r="A1435">
            <v>35597</v>
          </cell>
          <cell r="B1435">
            <v>1.917</v>
          </cell>
          <cell r="C1435">
            <v>1.85</v>
          </cell>
          <cell r="E1435">
            <v>1.1559999999999999</v>
          </cell>
          <cell r="F1435">
            <v>3.048</v>
          </cell>
          <cell r="G1435">
            <v>2.1160000000000001</v>
          </cell>
          <cell r="H1435">
            <v>35597</v>
          </cell>
          <cell r="I1435">
            <v>2.0173999999999999</v>
          </cell>
        </row>
        <row r="1436">
          <cell r="A1436">
            <v>35598</v>
          </cell>
          <cell r="B1436">
            <v>1.923</v>
          </cell>
          <cell r="C1436">
            <v>1.8440000000000001</v>
          </cell>
          <cell r="E1436">
            <v>1.1919999999999999</v>
          </cell>
          <cell r="F1436">
            <v>3.0550000000000002</v>
          </cell>
          <cell r="G1436">
            <v>2.1040000000000001</v>
          </cell>
          <cell r="H1436">
            <v>35598</v>
          </cell>
          <cell r="I1436">
            <v>2.0236000000000005</v>
          </cell>
        </row>
        <row r="1437">
          <cell r="A1437">
            <v>35599</v>
          </cell>
          <cell r="B1437">
            <v>1.9350000000000001</v>
          </cell>
          <cell r="C1437">
            <v>1.857</v>
          </cell>
          <cell r="E1437">
            <v>1.2170000000000001</v>
          </cell>
          <cell r="F1437">
            <v>3.1880000000000002</v>
          </cell>
          <cell r="G1437">
            <v>2.1219999999999999</v>
          </cell>
          <cell r="H1437">
            <v>35599</v>
          </cell>
          <cell r="I1437">
            <v>2.0638000000000001</v>
          </cell>
        </row>
        <row r="1438">
          <cell r="A1438">
            <v>35600</v>
          </cell>
          <cell r="B1438">
            <v>1.972</v>
          </cell>
          <cell r="C1438">
            <v>1.85</v>
          </cell>
          <cell r="E1438">
            <v>1.1879999999999999</v>
          </cell>
          <cell r="F1438">
            <v>3.137</v>
          </cell>
          <cell r="G1438">
            <v>2.1629999999999998</v>
          </cell>
          <cell r="H1438">
            <v>35600</v>
          </cell>
          <cell r="I1438">
            <v>2.0620000000000003</v>
          </cell>
        </row>
        <row r="1439">
          <cell r="A1439">
            <v>35601</v>
          </cell>
          <cell r="B1439">
            <v>1.978</v>
          </cell>
          <cell r="C1439">
            <v>1.8440000000000001</v>
          </cell>
          <cell r="E1439">
            <v>1.1879999999999999</v>
          </cell>
          <cell r="F1439">
            <v>3.1819999999999999</v>
          </cell>
          <cell r="G1439">
            <v>2.1920000000000002</v>
          </cell>
          <cell r="H1439">
            <v>35601</v>
          </cell>
          <cell r="I1439">
            <v>2.0768</v>
          </cell>
        </row>
        <row r="1440">
          <cell r="A1440">
            <v>35604</v>
          </cell>
          <cell r="B1440">
            <v>1.984</v>
          </cell>
          <cell r="C1440">
            <v>1.837</v>
          </cell>
          <cell r="E1440">
            <v>1.167</v>
          </cell>
          <cell r="F1440">
            <v>3.0990000000000002</v>
          </cell>
          <cell r="G1440">
            <v>2.1160000000000001</v>
          </cell>
          <cell r="H1440">
            <v>35604</v>
          </cell>
          <cell r="I1440">
            <v>2.0406</v>
          </cell>
        </row>
        <row r="1441">
          <cell r="A1441">
            <v>35605</v>
          </cell>
          <cell r="B1441">
            <v>2.04</v>
          </cell>
          <cell r="C1441">
            <v>1.827</v>
          </cell>
          <cell r="E1441">
            <v>1.232</v>
          </cell>
          <cell r="F1441">
            <v>3.1949999999999998</v>
          </cell>
          <cell r="G1441">
            <v>2.1749999999999998</v>
          </cell>
          <cell r="H1441">
            <v>35605</v>
          </cell>
          <cell r="I1441">
            <v>2.0938000000000003</v>
          </cell>
        </row>
        <row r="1442">
          <cell r="A1442">
            <v>35606</v>
          </cell>
          <cell r="B1442">
            <v>2.073</v>
          </cell>
          <cell r="C1442">
            <v>1.84</v>
          </cell>
          <cell r="E1442">
            <v>1.2350000000000001</v>
          </cell>
          <cell r="F1442">
            <v>3.1949999999999998</v>
          </cell>
          <cell r="G1442">
            <v>2.14</v>
          </cell>
          <cell r="H1442">
            <v>35606</v>
          </cell>
          <cell r="I1442">
            <v>2.0966</v>
          </cell>
        </row>
        <row r="1443">
          <cell r="A1443">
            <v>35607</v>
          </cell>
          <cell r="B1443">
            <v>2.1040000000000001</v>
          </cell>
          <cell r="C1443">
            <v>1.8109999999999999</v>
          </cell>
          <cell r="E1443">
            <v>1.2569999999999999</v>
          </cell>
          <cell r="F1443">
            <v>3.125</v>
          </cell>
          <cell r="G1443">
            <v>2.1040000000000001</v>
          </cell>
          <cell r="H1443">
            <v>35607</v>
          </cell>
          <cell r="I1443">
            <v>2.0802</v>
          </cell>
        </row>
        <row r="1444">
          <cell r="A1444">
            <v>35608</v>
          </cell>
          <cell r="B1444">
            <v>2.101</v>
          </cell>
          <cell r="C1444">
            <v>1.8180000000000001</v>
          </cell>
          <cell r="E1444">
            <v>1.2210000000000001</v>
          </cell>
          <cell r="F1444">
            <v>3.093</v>
          </cell>
          <cell r="G1444">
            <v>2.0510000000000002</v>
          </cell>
          <cell r="H1444">
            <v>35608</v>
          </cell>
          <cell r="I1444">
            <v>2.0568</v>
          </cell>
        </row>
        <row r="1445">
          <cell r="A1445">
            <v>35611</v>
          </cell>
          <cell r="B1445">
            <v>2.101</v>
          </cell>
          <cell r="C1445">
            <v>1.788</v>
          </cell>
          <cell r="E1445">
            <v>1.17</v>
          </cell>
          <cell r="F1445">
            <v>3.036</v>
          </cell>
          <cell r="G1445">
            <v>2.0249999999999999</v>
          </cell>
          <cell r="H1445">
            <v>35611</v>
          </cell>
          <cell r="I1445">
            <v>2.024</v>
          </cell>
        </row>
        <row r="1446">
          <cell r="A1446">
            <v>35612</v>
          </cell>
          <cell r="B1446">
            <v>2.0169999999999999</v>
          </cell>
          <cell r="C1446">
            <v>1.7110000000000001</v>
          </cell>
          <cell r="E1446">
            <v>1.198</v>
          </cell>
          <cell r="F1446">
            <v>2.9239999999999999</v>
          </cell>
          <cell r="G1446">
            <v>2.3199999999999998</v>
          </cell>
          <cell r="H1446">
            <v>35612</v>
          </cell>
          <cell r="I1446">
            <v>2.0339999999999998</v>
          </cell>
        </row>
        <row r="1447">
          <cell r="A1447">
            <v>35613</v>
          </cell>
          <cell r="B1447">
            <v>2.0350000000000001</v>
          </cell>
          <cell r="C1447">
            <v>1.708</v>
          </cell>
          <cell r="E1447">
            <v>1.198</v>
          </cell>
          <cell r="F1447">
            <v>2.9569999999999999</v>
          </cell>
          <cell r="G1447">
            <v>2.3719999999999999</v>
          </cell>
          <cell r="H1447">
            <v>35613</v>
          </cell>
          <cell r="I1447">
            <v>2.0539999999999998</v>
          </cell>
        </row>
        <row r="1448">
          <cell r="A1448">
            <v>35614</v>
          </cell>
          <cell r="B1448">
            <v>2.0590000000000002</v>
          </cell>
          <cell r="C1448">
            <v>1.736</v>
          </cell>
          <cell r="E1448">
            <v>1.196</v>
          </cell>
          <cell r="F1448">
            <v>3.0019999999999998</v>
          </cell>
          <cell r="G1448">
            <v>2.391</v>
          </cell>
          <cell r="H1448">
            <v>35614</v>
          </cell>
          <cell r="I1448">
            <v>2.0768</v>
          </cell>
        </row>
        <row r="1449">
          <cell r="A1449">
            <v>35615</v>
          </cell>
          <cell r="B1449">
            <v>2.0590000000000002</v>
          </cell>
          <cell r="C1449">
            <v>1.736</v>
          </cell>
          <cell r="E1449">
            <v>1.196</v>
          </cell>
          <cell r="F1449">
            <v>3.0019999999999998</v>
          </cell>
          <cell r="G1449">
            <v>2.391</v>
          </cell>
          <cell r="H1449">
            <v>35615</v>
          </cell>
          <cell r="I1449">
            <v>2.0768</v>
          </cell>
        </row>
        <row r="1450">
          <cell r="A1450">
            <v>35618</v>
          </cell>
          <cell r="B1450">
            <v>2.0169999999999999</v>
          </cell>
          <cell r="C1450">
            <v>1.7230000000000001</v>
          </cell>
          <cell r="E1450">
            <v>1.2030000000000001</v>
          </cell>
          <cell r="F1450">
            <v>2.9809999999999999</v>
          </cell>
          <cell r="G1450">
            <v>2.3650000000000002</v>
          </cell>
          <cell r="H1450">
            <v>35618</v>
          </cell>
          <cell r="I1450">
            <v>2.0578000000000003</v>
          </cell>
        </row>
        <row r="1451">
          <cell r="A1451">
            <v>35619</v>
          </cell>
          <cell r="B1451">
            <v>2.0289999999999999</v>
          </cell>
          <cell r="C1451">
            <v>1.7050000000000001</v>
          </cell>
          <cell r="E1451">
            <v>1.2170000000000001</v>
          </cell>
          <cell r="F1451">
            <v>2.9630000000000001</v>
          </cell>
          <cell r="G1451">
            <v>2.3620000000000001</v>
          </cell>
          <cell r="H1451">
            <v>35619</v>
          </cell>
          <cell r="I1451">
            <v>2.0552000000000001</v>
          </cell>
        </row>
        <row r="1452">
          <cell r="A1452">
            <v>35620</v>
          </cell>
          <cell r="B1452">
            <v>1.946</v>
          </cell>
          <cell r="C1452">
            <v>1.6830000000000001</v>
          </cell>
          <cell r="E1452">
            <v>1.1910000000000001</v>
          </cell>
          <cell r="F1452">
            <v>2.9359999999999999</v>
          </cell>
          <cell r="G1452">
            <v>2.359</v>
          </cell>
          <cell r="H1452">
            <v>35620</v>
          </cell>
          <cell r="I1452">
            <v>2.0230000000000001</v>
          </cell>
        </row>
        <row r="1453">
          <cell r="A1453">
            <v>35621</v>
          </cell>
          <cell r="B1453">
            <v>1.9670000000000001</v>
          </cell>
          <cell r="C1453">
            <v>1.708</v>
          </cell>
          <cell r="E1453">
            <v>1.1890000000000001</v>
          </cell>
          <cell r="F1453">
            <v>3.0289999999999999</v>
          </cell>
          <cell r="G1453">
            <v>2.375</v>
          </cell>
          <cell r="H1453">
            <v>35621</v>
          </cell>
          <cell r="I1453">
            <v>2.0536000000000003</v>
          </cell>
        </row>
        <row r="1454">
          <cell r="A1454">
            <v>35622</v>
          </cell>
          <cell r="B1454">
            <v>1.952</v>
          </cell>
          <cell r="C1454">
            <v>1.73</v>
          </cell>
          <cell r="E1454">
            <v>1.2030000000000001</v>
          </cell>
          <cell r="F1454">
            <v>3.0950000000000002</v>
          </cell>
          <cell r="G1454">
            <v>2.407</v>
          </cell>
          <cell r="H1454">
            <v>35622</v>
          </cell>
          <cell r="I1454">
            <v>2.0773999999999999</v>
          </cell>
        </row>
        <row r="1455">
          <cell r="A1455">
            <v>35625</v>
          </cell>
          <cell r="B1455">
            <v>1.9370000000000001</v>
          </cell>
          <cell r="C1455">
            <v>1.736</v>
          </cell>
          <cell r="E1455">
            <v>1.1919999999999999</v>
          </cell>
          <cell r="F1455">
            <v>3.0619999999999998</v>
          </cell>
          <cell r="G1455">
            <v>2.391</v>
          </cell>
          <cell r="H1455">
            <v>35625</v>
          </cell>
          <cell r="I1455">
            <v>2.0636000000000001</v>
          </cell>
        </row>
        <row r="1456">
          <cell r="A1456">
            <v>35626</v>
          </cell>
          <cell r="B1456">
            <v>1.9490000000000001</v>
          </cell>
          <cell r="C1456">
            <v>1.7849999999999999</v>
          </cell>
          <cell r="E1456">
            <v>1.2270000000000001</v>
          </cell>
          <cell r="F1456">
            <v>3.177</v>
          </cell>
          <cell r="G1456">
            <v>2.3719999999999999</v>
          </cell>
          <cell r="H1456">
            <v>35626</v>
          </cell>
          <cell r="I1456">
            <v>2.1019999999999999</v>
          </cell>
        </row>
        <row r="1457">
          <cell r="A1457">
            <v>35627</v>
          </cell>
          <cell r="B1457">
            <v>1.946</v>
          </cell>
          <cell r="C1457">
            <v>1.794</v>
          </cell>
          <cell r="E1457">
            <v>1.224</v>
          </cell>
          <cell r="F1457">
            <v>3.2909999999999999</v>
          </cell>
          <cell r="G1457">
            <v>2.3820000000000001</v>
          </cell>
          <cell r="H1457">
            <v>35627</v>
          </cell>
          <cell r="I1457">
            <v>2.1274000000000002</v>
          </cell>
        </row>
        <row r="1458">
          <cell r="A1458">
            <v>35628</v>
          </cell>
          <cell r="B1458">
            <v>1.9370000000000001</v>
          </cell>
          <cell r="C1458">
            <v>1.8160000000000001</v>
          </cell>
          <cell r="E1458">
            <v>1.2729999999999999</v>
          </cell>
          <cell r="F1458">
            <v>3.1829999999999998</v>
          </cell>
          <cell r="G1458">
            <v>2.4329999999999998</v>
          </cell>
          <cell r="H1458">
            <v>35628</v>
          </cell>
          <cell r="I1458">
            <v>2.1284000000000001</v>
          </cell>
        </row>
        <row r="1459">
          <cell r="A1459">
            <v>35629</v>
          </cell>
          <cell r="B1459">
            <v>1.919</v>
          </cell>
          <cell r="C1459">
            <v>1.76</v>
          </cell>
          <cell r="E1459">
            <v>1.2589999999999999</v>
          </cell>
          <cell r="F1459">
            <v>3.077</v>
          </cell>
          <cell r="G1459">
            <v>2.3460000000000001</v>
          </cell>
          <cell r="H1459">
            <v>35629</v>
          </cell>
          <cell r="I1459">
            <v>2.0722</v>
          </cell>
        </row>
        <row r="1460">
          <cell r="A1460">
            <v>35632</v>
          </cell>
          <cell r="B1460">
            <v>1.8779999999999999</v>
          </cell>
          <cell r="C1460">
            <v>1.748</v>
          </cell>
          <cell r="E1460">
            <v>1.248</v>
          </cell>
          <cell r="F1460">
            <v>3.08</v>
          </cell>
          <cell r="G1460">
            <v>2.359</v>
          </cell>
          <cell r="H1460">
            <v>35632</v>
          </cell>
          <cell r="I1460">
            <v>2.0625999999999998</v>
          </cell>
        </row>
        <row r="1461">
          <cell r="A1461">
            <v>35633</v>
          </cell>
          <cell r="B1461">
            <v>1.9430000000000001</v>
          </cell>
          <cell r="C1461">
            <v>1.788</v>
          </cell>
          <cell r="E1461">
            <v>1.264</v>
          </cell>
          <cell r="F1461">
            <v>3.1949999999999998</v>
          </cell>
          <cell r="G1461">
            <v>2.42</v>
          </cell>
          <cell r="H1461">
            <v>35633</v>
          </cell>
          <cell r="I1461">
            <v>2.1219999999999999</v>
          </cell>
        </row>
        <row r="1462">
          <cell r="A1462">
            <v>35634</v>
          </cell>
          <cell r="B1462">
            <v>1.952</v>
          </cell>
          <cell r="C1462">
            <v>1.871</v>
          </cell>
          <cell r="E1462">
            <v>1.4550000000000001</v>
          </cell>
          <cell r="F1462">
            <v>3.2130000000000001</v>
          </cell>
          <cell r="G1462">
            <v>2.4460000000000002</v>
          </cell>
          <cell r="H1462">
            <v>35634</v>
          </cell>
          <cell r="I1462">
            <v>2.1873999999999998</v>
          </cell>
        </row>
        <row r="1463">
          <cell r="A1463">
            <v>35635</v>
          </cell>
          <cell r="B1463">
            <v>1.94</v>
          </cell>
          <cell r="C1463">
            <v>1.85</v>
          </cell>
          <cell r="E1463">
            <v>1.341</v>
          </cell>
          <cell r="F1463">
            <v>3.2610000000000001</v>
          </cell>
          <cell r="G1463">
            <v>2.4750000000000001</v>
          </cell>
          <cell r="H1463">
            <v>35635</v>
          </cell>
          <cell r="I1463">
            <v>2.1734</v>
          </cell>
        </row>
        <row r="1464">
          <cell r="A1464">
            <v>35636</v>
          </cell>
          <cell r="B1464">
            <v>1.946</v>
          </cell>
          <cell r="C1464">
            <v>1.89</v>
          </cell>
          <cell r="E1464">
            <v>1.393</v>
          </cell>
          <cell r="F1464">
            <v>3.222</v>
          </cell>
          <cell r="G1464">
            <v>2.504</v>
          </cell>
          <cell r="H1464">
            <v>35636</v>
          </cell>
          <cell r="I1464">
            <v>2.1909999999999998</v>
          </cell>
        </row>
        <row r="1465">
          <cell r="A1465">
            <v>35639</v>
          </cell>
          <cell r="B1465">
            <v>1.899</v>
          </cell>
          <cell r="C1465">
            <v>1.911</v>
          </cell>
          <cell r="E1465">
            <v>1.357</v>
          </cell>
          <cell r="F1465">
            <v>3.1949999999999998</v>
          </cell>
          <cell r="G1465">
            <v>2.5169999999999999</v>
          </cell>
          <cell r="H1465">
            <v>35639</v>
          </cell>
          <cell r="I1465">
            <v>2.1757999999999997</v>
          </cell>
        </row>
        <row r="1466">
          <cell r="A1466">
            <v>35640</v>
          </cell>
          <cell r="B1466">
            <v>1.8959999999999999</v>
          </cell>
          <cell r="C1466">
            <v>1.9079999999999999</v>
          </cell>
          <cell r="E1466">
            <v>1.4059999999999999</v>
          </cell>
          <cell r="F1466">
            <v>3.3239999999999998</v>
          </cell>
          <cell r="G1466">
            <v>2.5110000000000001</v>
          </cell>
          <cell r="H1466">
            <v>35640</v>
          </cell>
          <cell r="I1466">
            <v>2.2089999999999996</v>
          </cell>
        </row>
        <row r="1467">
          <cell r="A1467">
            <v>35641</v>
          </cell>
          <cell r="B1467">
            <v>1.952</v>
          </cell>
          <cell r="C1467">
            <v>1.911</v>
          </cell>
          <cell r="E1467">
            <v>1.393</v>
          </cell>
          <cell r="F1467">
            <v>3.2730000000000001</v>
          </cell>
          <cell r="G1467">
            <v>2.569</v>
          </cell>
          <cell r="H1467">
            <v>35641</v>
          </cell>
          <cell r="I1467">
            <v>2.2195999999999998</v>
          </cell>
        </row>
        <row r="1468">
          <cell r="A1468">
            <v>35642</v>
          </cell>
          <cell r="B1468">
            <v>2.0049999999999999</v>
          </cell>
          <cell r="C1468">
            <v>2.0190000000000001</v>
          </cell>
          <cell r="E1468">
            <v>1.395</v>
          </cell>
          <cell r="F1468">
            <v>3.387</v>
          </cell>
          <cell r="G1468">
            <v>2.7069999999999999</v>
          </cell>
          <cell r="H1468">
            <v>35642</v>
          </cell>
          <cell r="I1468">
            <v>2.3026000000000004</v>
          </cell>
        </row>
        <row r="1469">
          <cell r="A1469">
            <v>35643</v>
          </cell>
          <cell r="B1469">
            <v>1.946</v>
          </cell>
          <cell r="C1469">
            <v>2.044</v>
          </cell>
          <cell r="E1469">
            <v>1.4019999999999999</v>
          </cell>
          <cell r="F1469">
            <v>3.3690000000000002</v>
          </cell>
          <cell r="G1469">
            <v>2.698</v>
          </cell>
          <cell r="H1469">
            <v>35643</v>
          </cell>
          <cell r="I1469">
            <v>2.2918000000000003</v>
          </cell>
        </row>
        <row r="1470">
          <cell r="A1470">
            <v>35646</v>
          </cell>
          <cell r="B1470">
            <v>1.9219999999999999</v>
          </cell>
          <cell r="C1470">
            <v>1.9730000000000001</v>
          </cell>
          <cell r="E1470">
            <v>1.351</v>
          </cell>
          <cell r="F1470">
            <v>3.3450000000000002</v>
          </cell>
          <cell r="G1470">
            <v>2.7069999999999999</v>
          </cell>
          <cell r="H1470">
            <v>35646</v>
          </cell>
          <cell r="I1470">
            <v>2.2596000000000003</v>
          </cell>
        </row>
        <row r="1471">
          <cell r="A1471">
            <v>35647</v>
          </cell>
          <cell r="B1471">
            <v>1.94</v>
          </cell>
          <cell r="C1471">
            <v>2.0369999999999999</v>
          </cell>
          <cell r="E1471">
            <v>1.3640000000000001</v>
          </cell>
          <cell r="F1471">
            <v>3.3149999999999999</v>
          </cell>
          <cell r="G1471">
            <v>2.762</v>
          </cell>
          <cell r="H1471">
            <v>35647</v>
          </cell>
          <cell r="I1471">
            <v>2.2836000000000003</v>
          </cell>
        </row>
        <row r="1472">
          <cell r="A1472">
            <v>35648</v>
          </cell>
          <cell r="B1472">
            <v>1.958</v>
          </cell>
          <cell r="C1472">
            <v>2.0339999999999998</v>
          </cell>
          <cell r="E1472">
            <v>1.36</v>
          </cell>
          <cell r="F1472">
            <v>3.2850000000000001</v>
          </cell>
          <cell r="G1472">
            <v>2.7719999999999998</v>
          </cell>
          <cell r="H1472">
            <v>35648</v>
          </cell>
          <cell r="I1472">
            <v>2.2818000000000001</v>
          </cell>
        </row>
        <row r="1473">
          <cell r="A1473">
            <v>35649</v>
          </cell>
          <cell r="B1473">
            <v>1.964</v>
          </cell>
          <cell r="C1473">
            <v>2.0339999999999998</v>
          </cell>
          <cell r="E1473">
            <v>1.339</v>
          </cell>
          <cell r="F1473">
            <v>3.1890000000000001</v>
          </cell>
          <cell r="G1473">
            <v>2.7240000000000002</v>
          </cell>
          <cell r="H1473">
            <v>35649</v>
          </cell>
          <cell r="I1473">
            <v>2.25</v>
          </cell>
        </row>
        <row r="1474">
          <cell r="A1474">
            <v>35650</v>
          </cell>
          <cell r="B1474">
            <v>1.905</v>
          </cell>
          <cell r="C1474">
            <v>1.9510000000000001</v>
          </cell>
          <cell r="E1474">
            <v>1.288</v>
          </cell>
          <cell r="F1474">
            <v>3.1440000000000001</v>
          </cell>
          <cell r="G1474">
            <v>2.782</v>
          </cell>
          <cell r="H1474">
            <v>35650</v>
          </cell>
          <cell r="I1474">
            <v>2.214</v>
          </cell>
        </row>
        <row r="1475">
          <cell r="A1475">
            <v>35653</v>
          </cell>
          <cell r="B1475">
            <v>1.925</v>
          </cell>
          <cell r="C1475">
            <v>1.9390000000000001</v>
          </cell>
          <cell r="E1475">
            <v>1.28</v>
          </cell>
          <cell r="F1475">
            <v>3.1709999999999998</v>
          </cell>
          <cell r="G1475">
            <v>2.778</v>
          </cell>
          <cell r="H1475">
            <v>35653</v>
          </cell>
          <cell r="I1475">
            <v>2.2185999999999999</v>
          </cell>
        </row>
        <row r="1476">
          <cell r="A1476">
            <v>35654</v>
          </cell>
          <cell r="B1476">
            <v>1.905</v>
          </cell>
          <cell r="C1476">
            <v>1.9079999999999999</v>
          </cell>
          <cell r="E1476">
            <v>1.264</v>
          </cell>
          <cell r="F1476">
            <v>3.08</v>
          </cell>
          <cell r="G1476">
            <v>2.6749999999999998</v>
          </cell>
          <cell r="H1476">
            <v>35654</v>
          </cell>
          <cell r="I1476">
            <v>2.1664000000000003</v>
          </cell>
        </row>
        <row r="1477">
          <cell r="A1477">
            <v>35655</v>
          </cell>
          <cell r="B1477">
            <v>1.91</v>
          </cell>
          <cell r="C1477">
            <v>1.927</v>
          </cell>
          <cell r="E1477">
            <v>1.2430000000000001</v>
          </cell>
          <cell r="F1477">
            <v>3.0409999999999999</v>
          </cell>
          <cell r="G1477">
            <v>2.6720000000000002</v>
          </cell>
          <cell r="H1477">
            <v>35655</v>
          </cell>
          <cell r="I1477">
            <v>2.1586000000000003</v>
          </cell>
        </row>
        <row r="1478">
          <cell r="A1478">
            <v>35656</v>
          </cell>
          <cell r="B1478">
            <v>1.899</v>
          </cell>
          <cell r="C1478">
            <v>1.9390000000000001</v>
          </cell>
          <cell r="E1478">
            <v>1.236</v>
          </cell>
          <cell r="F1478">
            <v>3.1379999999999999</v>
          </cell>
          <cell r="G1478">
            <v>2.6779999999999999</v>
          </cell>
          <cell r="H1478">
            <v>35656</v>
          </cell>
          <cell r="I1478">
            <v>2.1779999999999999</v>
          </cell>
        </row>
        <row r="1479">
          <cell r="A1479">
            <v>35657</v>
          </cell>
          <cell r="B1479">
            <v>1.839</v>
          </cell>
          <cell r="C1479">
            <v>1.899</v>
          </cell>
          <cell r="E1479">
            <v>1.1919999999999999</v>
          </cell>
          <cell r="F1479">
            <v>2.9809999999999999</v>
          </cell>
          <cell r="G1479">
            <v>2.5750000000000002</v>
          </cell>
          <cell r="H1479">
            <v>35657</v>
          </cell>
          <cell r="I1479">
            <v>2.0972</v>
          </cell>
        </row>
        <row r="1480">
          <cell r="A1480">
            <v>35660</v>
          </cell>
          <cell r="B1480">
            <v>1.857</v>
          </cell>
          <cell r="C1480">
            <v>1.899</v>
          </cell>
          <cell r="E1480">
            <v>1.224</v>
          </cell>
          <cell r="F1480">
            <v>3.05</v>
          </cell>
          <cell r="G1480">
            <v>2.5590000000000002</v>
          </cell>
          <cell r="H1480">
            <v>35660</v>
          </cell>
          <cell r="I1480">
            <v>2.1178000000000003</v>
          </cell>
        </row>
        <row r="1481">
          <cell r="A1481">
            <v>35661</v>
          </cell>
          <cell r="B1481">
            <v>1.8720000000000001</v>
          </cell>
          <cell r="C1481">
            <v>1.9670000000000001</v>
          </cell>
          <cell r="E1481">
            <v>1.2729999999999999</v>
          </cell>
          <cell r="F1481">
            <v>3.0920000000000001</v>
          </cell>
          <cell r="G1481">
            <v>2.7170000000000001</v>
          </cell>
          <cell r="H1481">
            <v>35661</v>
          </cell>
          <cell r="I1481">
            <v>2.1842000000000001</v>
          </cell>
        </row>
        <row r="1482">
          <cell r="A1482">
            <v>35662</v>
          </cell>
          <cell r="B1482">
            <v>1.907</v>
          </cell>
          <cell r="C1482">
            <v>2.004</v>
          </cell>
          <cell r="E1482">
            <v>1.2849999999999999</v>
          </cell>
          <cell r="F1482">
            <v>3.1440000000000001</v>
          </cell>
          <cell r="G1482">
            <v>2.7490000000000001</v>
          </cell>
          <cell r="H1482">
            <v>35662</v>
          </cell>
          <cell r="I1482">
            <v>2.2178</v>
          </cell>
        </row>
        <row r="1483">
          <cell r="A1483">
            <v>35663</v>
          </cell>
          <cell r="B1483">
            <v>1.91</v>
          </cell>
          <cell r="C1483">
            <v>1.9670000000000001</v>
          </cell>
          <cell r="E1483">
            <v>1.2609999999999999</v>
          </cell>
          <cell r="F1483">
            <v>3.0409999999999999</v>
          </cell>
          <cell r="G1483">
            <v>2.6880000000000002</v>
          </cell>
          <cell r="H1483">
            <v>35663</v>
          </cell>
          <cell r="I1483">
            <v>2.1734</v>
          </cell>
        </row>
        <row r="1484">
          <cell r="A1484">
            <v>35664</v>
          </cell>
          <cell r="B1484">
            <v>1.9019999999999999</v>
          </cell>
          <cell r="C1484">
            <v>1.9330000000000001</v>
          </cell>
          <cell r="E1484">
            <v>1.234</v>
          </cell>
          <cell r="F1484">
            <v>3.0529999999999999</v>
          </cell>
          <cell r="G1484">
            <v>2.6720000000000002</v>
          </cell>
          <cell r="H1484">
            <v>35664</v>
          </cell>
          <cell r="I1484">
            <v>2.1588000000000003</v>
          </cell>
        </row>
        <row r="1485">
          <cell r="A1485">
            <v>35667</v>
          </cell>
          <cell r="B1485">
            <v>1.899</v>
          </cell>
          <cell r="C1485">
            <v>1.9139999999999999</v>
          </cell>
          <cell r="E1485">
            <v>1.2470000000000001</v>
          </cell>
          <cell r="F1485">
            <v>2.9990000000000001</v>
          </cell>
          <cell r="G1485">
            <v>2.5819999999999999</v>
          </cell>
          <cell r="H1485">
            <v>35667</v>
          </cell>
          <cell r="I1485">
            <v>2.1281999999999996</v>
          </cell>
        </row>
        <row r="1486">
          <cell r="A1486">
            <v>35668</v>
          </cell>
          <cell r="B1486">
            <v>1.863</v>
          </cell>
          <cell r="C1486">
            <v>1.88</v>
          </cell>
          <cell r="E1486">
            <v>1.2290000000000001</v>
          </cell>
          <cell r="F1486">
            <v>2.9390000000000001</v>
          </cell>
          <cell r="G1486">
            <v>2.5910000000000002</v>
          </cell>
          <cell r="H1486">
            <v>35668</v>
          </cell>
          <cell r="I1486">
            <v>2.1003999999999996</v>
          </cell>
        </row>
        <row r="1487">
          <cell r="A1487">
            <v>35669</v>
          </cell>
          <cell r="B1487">
            <v>1.8660000000000001</v>
          </cell>
          <cell r="C1487">
            <v>1.8959999999999999</v>
          </cell>
          <cell r="E1487">
            <v>1.22</v>
          </cell>
          <cell r="F1487">
            <v>2.984</v>
          </cell>
          <cell r="G1487">
            <v>2.5590000000000002</v>
          </cell>
          <cell r="H1487">
            <v>35669</v>
          </cell>
          <cell r="I1487">
            <v>2.105</v>
          </cell>
        </row>
        <row r="1488">
          <cell r="A1488">
            <v>35670</v>
          </cell>
          <cell r="B1488">
            <v>1.869</v>
          </cell>
          <cell r="C1488">
            <v>1.9419999999999999</v>
          </cell>
          <cell r="E1488">
            <v>1.21</v>
          </cell>
          <cell r="F1488">
            <v>2.9060000000000001</v>
          </cell>
          <cell r="G1488">
            <v>2.5139999999999998</v>
          </cell>
          <cell r="H1488">
            <v>35670</v>
          </cell>
          <cell r="I1488">
            <v>2.0881999999999996</v>
          </cell>
        </row>
        <row r="1489">
          <cell r="A1489">
            <v>35671</v>
          </cell>
          <cell r="B1489">
            <v>1.887</v>
          </cell>
          <cell r="C1489">
            <v>1.948</v>
          </cell>
          <cell r="E1489">
            <v>1.224</v>
          </cell>
          <cell r="F1489">
            <v>2.9569999999999999</v>
          </cell>
          <cell r="G1489">
            <v>2.4849999999999999</v>
          </cell>
          <cell r="H1489">
            <v>35671</v>
          </cell>
          <cell r="I1489">
            <v>2.1002000000000001</v>
          </cell>
        </row>
        <row r="1490">
          <cell r="A1490">
            <v>35674</v>
          </cell>
          <cell r="B1490">
            <v>1.887</v>
          </cell>
          <cell r="C1490">
            <v>1.948</v>
          </cell>
          <cell r="E1490">
            <v>1.224</v>
          </cell>
          <cell r="F1490">
            <v>2.9569999999999999</v>
          </cell>
          <cell r="G1490">
            <v>2.4849999999999999</v>
          </cell>
          <cell r="H1490">
            <v>35674</v>
          </cell>
          <cell r="I1490">
            <v>2.1002000000000001</v>
          </cell>
        </row>
        <row r="1491">
          <cell r="A1491">
            <v>35675</v>
          </cell>
          <cell r="B1491">
            <v>1.94</v>
          </cell>
          <cell r="C1491">
            <v>2.0369999999999999</v>
          </cell>
          <cell r="E1491">
            <v>1.276</v>
          </cell>
          <cell r="F1491">
            <v>3.1019999999999999</v>
          </cell>
          <cell r="G1491">
            <v>2.6139999999999999</v>
          </cell>
          <cell r="H1491">
            <v>35675</v>
          </cell>
          <cell r="I1491">
            <v>2.1938000000000004</v>
          </cell>
        </row>
        <row r="1492">
          <cell r="A1492">
            <v>35676</v>
          </cell>
          <cell r="B1492">
            <v>1.9339999999999999</v>
          </cell>
          <cell r="C1492">
            <v>2.0739999999999998</v>
          </cell>
          <cell r="E1492">
            <v>1.325</v>
          </cell>
          <cell r="F1492">
            <v>3.0710000000000002</v>
          </cell>
          <cell r="G1492">
            <v>2.617</v>
          </cell>
          <cell r="H1492">
            <v>35676</v>
          </cell>
          <cell r="I1492">
            <v>2.2042000000000002</v>
          </cell>
        </row>
        <row r="1493">
          <cell r="A1493">
            <v>35677</v>
          </cell>
          <cell r="B1493">
            <v>1.9370000000000001</v>
          </cell>
          <cell r="C1493">
            <v>2.0739999999999998</v>
          </cell>
          <cell r="E1493">
            <v>1.28</v>
          </cell>
          <cell r="F1493">
            <v>3.1379999999999999</v>
          </cell>
          <cell r="G1493">
            <v>2.6949999999999998</v>
          </cell>
          <cell r="H1493">
            <v>35677</v>
          </cell>
          <cell r="I1493">
            <v>2.2248000000000001</v>
          </cell>
        </row>
        <row r="1494">
          <cell r="A1494">
            <v>35678</v>
          </cell>
          <cell r="B1494">
            <v>1.94</v>
          </cell>
          <cell r="C1494">
            <v>2.0739999999999998</v>
          </cell>
          <cell r="E1494">
            <v>1.3160000000000001</v>
          </cell>
          <cell r="F1494">
            <v>3.1320000000000001</v>
          </cell>
          <cell r="G1494">
            <v>2.63</v>
          </cell>
          <cell r="H1494">
            <v>35678</v>
          </cell>
          <cell r="I1494">
            <v>2.2183999999999999</v>
          </cell>
        </row>
        <row r="1495">
          <cell r="A1495">
            <v>35681</v>
          </cell>
          <cell r="B1495">
            <v>1.9430000000000001</v>
          </cell>
          <cell r="C1495">
            <v>2.0990000000000002</v>
          </cell>
          <cell r="E1495">
            <v>1.323</v>
          </cell>
          <cell r="F1495">
            <v>3.1230000000000002</v>
          </cell>
          <cell r="G1495">
            <v>2.637</v>
          </cell>
          <cell r="H1495">
            <v>35681</v>
          </cell>
          <cell r="I1495">
            <v>2.2250000000000001</v>
          </cell>
        </row>
        <row r="1496">
          <cell r="A1496">
            <v>35682</v>
          </cell>
          <cell r="B1496">
            <v>1.958</v>
          </cell>
          <cell r="C1496">
            <v>2.08</v>
          </cell>
          <cell r="E1496">
            <v>1.3109999999999999</v>
          </cell>
          <cell r="F1496">
            <v>3.0950000000000002</v>
          </cell>
          <cell r="G1496">
            <v>2.633</v>
          </cell>
          <cell r="H1496">
            <v>35682</v>
          </cell>
          <cell r="I1496">
            <v>2.2154000000000003</v>
          </cell>
        </row>
        <row r="1497">
          <cell r="A1497">
            <v>35683</v>
          </cell>
          <cell r="B1497">
            <v>1.925</v>
          </cell>
          <cell r="C1497">
            <v>2.056</v>
          </cell>
          <cell r="E1497">
            <v>1.3129999999999999</v>
          </cell>
          <cell r="F1497">
            <v>3.089</v>
          </cell>
          <cell r="G1497">
            <v>2.62</v>
          </cell>
          <cell r="H1497">
            <v>35683</v>
          </cell>
          <cell r="I1497">
            <v>2.2006000000000001</v>
          </cell>
        </row>
        <row r="1498">
          <cell r="A1498">
            <v>35684</v>
          </cell>
          <cell r="B1498">
            <v>1.89</v>
          </cell>
          <cell r="C1498">
            <v>1.982</v>
          </cell>
          <cell r="E1498">
            <v>1.2709999999999999</v>
          </cell>
          <cell r="F1498">
            <v>3.0110000000000001</v>
          </cell>
          <cell r="G1498">
            <v>2.5430000000000001</v>
          </cell>
          <cell r="H1498">
            <v>35684</v>
          </cell>
          <cell r="I1498">
            <v>2.1393999999999997</v>
          </cell>
        </row>
        <row r="1499">
          <cell r="A1499">
            <v>35685</v>
          </cell>
          <cell r="B1499">
            <v>1.946</v>
          </cell>
          <cell r="C1499">
            <v>2.0310000000000001</v>
          </cell>
          <cell r="E1499">
            <v>1.292</v>
          </cell>
          <cell r="F1499">
            <v>3.1019999999999999</v>
          </cell>
          <cell r="G1499">
            <v>2.633</v>
          </cell>
          <cell r="H1499">
            <v>35685</v>
          </cell>
          <cell r="I1499">
            <v>2.2008000000000001</v>
          </cell>
        </row>
        <row r="1500">
          <cell r="A1500">
            <v>35688</v>
          </cell>
          <cell r="B1500">
            <v>1.9490000000000001</v>
          </cell>
          <cell r="C1500">
            <v>2.0099999999999998</v>
          </cell>
          <cell r="E1500">
            <v>1.2849999999999999</v>
          </cell>
          <cell r="F1500">
            <v>3.1139999999999999</v>
          </cell>
          <cell r="G1500">
            <v>2.64</v>
          </cell>
          <cell r="H1500">
            <v>35688</v>
          </cell>
          <cell r="I1500">
            <v>2.1996000000000002</v>
          </cell>
        </row>
        <row r="1501">
          <cell r="A1501">
            <v>35689</v>
          </cell>
          <cell r="B1501">
            <v>1.9910000000000001</v>
          </cell>
          <cell r="C1501">
            <v>2.08</v>
          </cell>
          <cell r="E1501">
            <v>1.32</v>
          </cell>
          <cell r="F1501">
            <v>3.294</v>
          </cell>
          <cell r="G1501">
            <v>2.827</v>
          </cell>
          <cell r="H1501">
            <v>35689</v>
          </cell>
          <cell r="I1501">
            <v>2.3024</v>
          </cell>
        </row>
        <row r="1502">
          <cell r="A1502">
            <v>35690</v>
          </cell>
          <cell r="B1502">
            <v>2.0739999999999998</v>
          </cell>
          <cell r="C1502">
            <v>2.1110000000000002</v>
          </cell>
          <cell r="E1502">
            <v>1.3779999999999999</v>
          </cell>
          <cell r="F1502">
            <v>3.399</v>
          </cell>
          <cell r="G1502">
            <v>2.8170000000000002</v>
          </cell>
          <cell r="H1502">
            <v>35690</v>
          </cell>
          <cell r="I1502">
            <v>2.3557999999999999</v>
          </cell>
        </row>
        <row r="1503">
          <cell r="A1503">
            <v>35691</v>
          </cell>
          <cell r="B1503">
            <v>2.08</v>
          </cell>
          <cell r="C1503">
            <v>2.1389999999999998</v>
          </cell>
          <cell r="E1503">
            <v>1.3620000000000001</v>
          </cell>
          <cell r="F1503">
            <v>3.4020000000000001</v>
          </cell>
          <cell r="G1503">
            <v>2.8239999999999998</v>
          </cell>
          <cell r="H1503">
            <v>35691</v>
          </cell>
          <cell r="I1503">
            <v>2.3614000000000002</v>
          </cell>
        </row>
        <row r="1504">
          <cell r="A1504">
            <v>35692</v>
          </cell>
          <cell r="B1504">
            <v>2.0880000000000001</v>
          </cell>
          <cell r="C1504">
            <v>2.133</v>
          </cell>
          <cell r="E1504">
            <v>1.3480000000000001</v>
          </cell>
          <cell r="F1504">
            <v>3.4409999999999998</v>
          </cell>
          <cell r="G1504">
            <v>2.8719999999999999</v>
          </cell>
          <cell r="H1504">
            <v>35692</v>
          </cell>
          <cell r="I1504">
            <v>2.3763999999999998</v>
          </cell>
        </row>
        <row r="1505">
          <cell r="A1505">
            <v>35695</v>
          </cell>
          <cell r="B1505">
            <v>2.2250000000000001</v>
          </cell>
          <cell r="C1505">
            <v>2.12</v>
          </cell>
          <cell r="E1505">
            <v>1.3460000000000001</v>
          </cell>
          <cell r="F1505">
            <v>3.39</v>
          </cell>
          <cell r="G1505">
            <v>2.9140000000000001</v>
          </cell>
          <cell r="H1505">
            <v>35695</v>
          </cell>
          <cell r="I1505">
            <v>2.399</v>
          </cell>
        </row>
        <row r="1506">
          <cell r="A1506">
            <v>35696</v>
          </cell>
          <cell r="B1506">
            <v>2.2040000000000002</v>
          </cell>
          <cell r="C1506">
            <v>2.105</v>
          </cell>
          <cell r="E1506">
            <v>1.36</v>
          </cell>
          <cell r="F1506">
            <v>3.3929999999999998</v>
          </cell>
          <cell r="G1506">
            <v>2.8879999999999999</v>
          </cell>
          <cell r="H1506">
            <v>35696</v>
          </cell>
          <cell r="I1506">
            <v>2.39</v>
          </cell>
        </row>
        <row r="1507">
          <cell r="A1507">
            <v>35697</v>
          </cell>
          <cell r="B1507">
            <v>2.3199999999999998</v>
          </cell>
          <cell r="C1507">
            <v>2.1269999999999998</v>
          </cell>
          <cell r="E1507">
            <v>1.381</v>
          </cell>
          <cell r="F1507">
            <v>3.4409999999999998</v>
          </cell>
          <cell r="G1507">
            <v>2.94</v>
          </cell>
          <cell r="H1507">
            <v>35697</v>
          </cell>
          <cell r="I1507">
            <v>2.4417999999999997</v>
          </cell>
        </row>
        <row r="1508">
          <cell r="A1508">
            <v>35698</v>
          </cell>
          <cell r="B1508">
            <v>2.2869999999999999</v>
          </cell>
          <cell r="C1508">
            <v>2.105</v>
          </cell>
          <cell r="E1508">
            <v>1.4339999999999999</v>
          </cell>
          <cell r="F1508">
            <v>3.3780000000000001</v>
          </cell>
          <cell r="G1508">
            <v>2.911</v>
          </cell>
          <cell r="H1508">
            <v>35698</v>
          </cell>
          <cell r="I1508">
            <v>2.423</v>
          </cell>
        </row>
        <row r="1509">
          <cell r="A1509">
            <v>35699</v>
          </cell>
          <cell r="B1509">
            <v>2.3610000000000002</v>
          </cell>
          <cell r="C1509">
            <v>2.1139999999999999</v>
          </cell>
          <cell r="E1509">
            <v>1.462</v>
          </cell>
          <cell r="F1509">
            <v>3.5249999999999999</v>
          </cell>
          <cell r="G1509">
            <v>2.895</v>
          </cell>
          <cell r="H1509">
            <v>35699</v>
          </cell>
          <cell r="I1509">
            <v>2.4714</v>
          </cell>
        </row>
        <row r="1510">
          <cell r="A1510">
            <v>35702</v>
          </cell>
          <cell r="B1510">
            <v>2.4329999999999998</v>
          </cell>
          <cell r="C1510">
            <v>2.1669999999999998</v>
          </cell>
          <cell r="E1510">
            <v>1.4279999999999999</v>
          </cell>
          <cell r="F1510">
            <v>3.5579999999999998</v>
          </cell>
          <cell r="G1510">
            <v>2.8460000000000001</v>
          </cell>
          <cell r="H1510">
            <v>35702</v>
          </cell>
          <cell r="I1510">
            <v>2.4863999999999997</v>
          </cell>
        </row>
        <row r="1511">
          <cell r="A1511">
            <v>35703</v>
          </cell>
          <cell r="B1511">
            <v>2.4380000000000002</v>
          </cell>
          <cell r="C1511">
            <v>2.1669999999999998</v>
          </cell>
          <cell r="E1511">
            <v>1.4970000000000001</v>
          </cell>
          <cell r="F1511">
            <v>3.5670000000000002</v>
          </cell>
          <cell r="G1511">
            <v>2.7909999999999999</v>
          </cell>
          <cell r="H1511">
            <v>35703</v>
          </cell>
          <cell r="I1511">
            <v>2.492</v>
          </cell>
        </row>
        <row r="1512">
          <cell r="A1512">
            <v>35704</v>
          </cell>
          <cell r="B1512">
            <v>2.4009999999999998</v>
          </cell>
          <cell r="C1512">
            <v>2.0927232670607201</v>
          </cell>
          <cell r="E1512">
            <v>1.39</v>
          </cell>
          <cell r="F1512">
            <v>3.35</v>
          </cell>
          <cell r="G1512">
            <v>2.6819999999999999</v>
          </cell>
          <cell r="H1512">
            <v>35704</v>
          </cell>
          <cell r="I1512">
            <v>2.3831446534121441</v>
          </cell>
        </row>
        <row r="1513">
          <cell r="A1513">
            <v>35705</v>
          </cell>
          <cell r="B1513">
            <v>2.4180000000000001</v>
          </cell>
          <cell r="C1513">
            <v>2.1597388500806018</v>
          </cell>
          <cell r="E1513">
            <v>1.395</v>
          </cell>
          <cell r="F1513">
            <v>3.339</v>
          </cell>
          <cell r="G1513">
            <v>2.74</v>
          </cell>
          <cell r="H1513">
            <v>35705</v>
          </cell>
          <cell r="I1513">
            <v>2.4103477700161204</v>
          </cell>
        </row>
        <row r="1514">
          <cell r="A1514">
            <v>35706</v>
          </cell>
          <cell r="B1514">
            <v>2.657</v>
          </cell>
          <cell r="C1514">
            <v>2.2328473938742612</v>
          </cell>
          <cell r="E1514">
            <v>1.4350000000000001</v>
          </cell>
          <cell r="F1514">
            <v>3.4569999999999999</v>
          </cell>
          <cell r="G1514">
            <v>2.7810000000000001</v>
          </cell>
          <cell r="H1514">
            <v>35706</v>
          </cell>
          <cell r="I1514">
            <v>2.5125694787748527</v>
          </cell>
        </row>
        <row r="1515">
          <cell r="A1515">
            <v>35709</v>
          </cell>
          <cell r="B1515">
            <v>2.4089999999999998</v>
          </cell>
          <cell r="C1515">
            <v>2.2115239118753363</v>
          </cell>
          <cell r="E1515">
            <v>1.464</v>
          </cell>
          <cell r="F1515">
            <v>3.508</v>
          </cell>
          <cell r="G1515">
            <v>2.7839999999999998</v>
          </cell>
          <cell r="H1515">
            <v>35709</v>
          </cell>
          <cell r="I1515">
            <v>2.4753047823750669</v>
          </cell>
        </row>
        <row r="1516">
          <cell r="A1516">
            <v>35710</v>
          </cell>
          <cell r="B1516">
            <v>2.4900000000000002</v>
          </cell>
          <cell r="C1516">
            <v>2.2358946802794195</v>
          </cell>
          <cell r="E1516">
            <v>1.494</v>
          </cell>
          <cell r="F1516">
            <v>3.4940000000000002</v>
          </cell>
          <cell r="G1516">
            <v>2.9009999999999998</v>
          </cell>
          <cell r="H1516">
            <v>35710</v>
          </cell>
          <cell r="I1516">
            <v>2.5229789360558841</v>
          </cell>
        </row>
        <row r="1517">
          <cell r="A1517">
            <v>35711</v>
          </cell>
          <cell r="B1517">
            <v>2.4220000000000002</v>
          </cell>
          <cell r="C1517">
            <v>2.2145701235894686</v>
          </cell>
          <cell r="E1517">
            <v>1.4770000000000001</v>
          </cell>
          <cell r="F1517">
            <v>3.4350000000000001</v>
          </cell>
          <cell r="G1517">
            <v>2.8330000000000002</v>
          </cell>
          <cell r="H1517">
            <v>35711</v>
          </cell>
          <cell r="I1517">
            <v>2.4763140247178939</v>
          </cell>
        </row>
        <row r="1518">
          <cell r="A1518">
            <v>35712</v>
          </cell>
          <cell r="B1518">
            <v>2.431</v>
          </cell>
          <cell r="C1518">
            <v>2.1719236969371307</v>
          </cell>
          <cell r="E1518">
            <v>1.4790000000000001</v>
          </cell>
          <cell r="F1518">
            <v>3.359</v>
          </cell>
          <cell r="G1518">
            <v>2.7650000000000001</v>
          </cell>
          <cell r="H1518">
            <v>35712</v>
          </cell>
          <cell r="I1518">
            <v>2.4411847393874262</v>
          </cell>
        </row>
        <row r="1519">
          <cell r="A1519">
            <v>35713</v>
          </cell>
          <cell r="B1519">
            <v>2.4729999999999999</v>
          </cell>
          <cell r="C1519">
            <v>2.1902009672219238</v>
          </cell>
          <cell r="E1519">
            <v>1.508</v>
          </cell>
          <cell r="F1519">
            <v>3.407</v>
          </cell>
          <cell r="G1519">
            <v>2.7370000000000001</v>
          </cell>
          <cell r="H1519">
            <v>35713</v>
          </cell>
          <cell r="I1519">
            <v>2.4630401934443849</v>
          </cell>
        </row>
        <row r="1520">
          <cell r="A1520">
            <v>35716</v>
          </cell>
          <cell r="B1520">
            <v>2.4649999999999999</v>
          </cell>
          <cell r="C1520">
            <v>2.1810623320795273</v>
          </cell>
          <cell r="E1520">
            <v>1.498</v>
          </cell>
          <cell r="F1520">
            <v>3.4710000000000001</v>
          </cell>
          <cell r="G1520">
            <v>2.7839999999999998</v>
          </cell>
          <cell r="H1520">
            <v>35716</v>
          </cell>
          <cell r="I1520">
            <v>2.4798124664159054</v>
          </cell>
        </row>
        <row r="1521">
          <cell r="A1521">
            <v>35717</v>
          </cell>
          <cell r="B1521">
            <v>2.4689999999999999</v>
          </cell>
          <cell r="C1521">
            <v>2.1688774852229988</v>
          </cell>
          <cell r="E1521">
            <v>1.4770000000000001</v>
          </cell>
          <cell r="F1521">
            <v>3.4289999999999998</v>
          </cell>
          <cell r="G1521">
            <v>2.899</v>
          </cell>
          <cell r="H1521">
            <v>35717</v>
          </cell>
          <cell r="I1521">
            <v>2.4885754970446001</v>
          </cell>
        </row>
        <row r="1522">
          <cell r="A1522">
            <v>35718</v>
          </cell>
          <cell r="B1522">
            <v>2.512</v>
          </cell>
          <cell r="C1522">
            <v>2.1780161203653954</v>
          </cell>
          <cell r="E1522">
            <v>1.472</v>
          </cell>
          <cell r="F1522">
            <v>3.4089999999999998</v>
          </cell>
          <cell r="G1522">
            <v>2.8330000000000002</v>
          </cell>
          <cell r="H1522">
            <v>35718</v>
          </cell>
          <cell r="I1522">
            <v>2.4808032240730791</v>
          </cell>
        </row>
        <row r="1523">
          <cell r="A1523">
            <v>35719</v>
          </cell>
          <cell r="B1523">
            <v>2.4780000000000002</v>
          </cell>
          <cell r="C1523">
            <v>2.1536464266523376</v>
          </cell>
          <cell r="E1523">
            <v>1.454</v>
          </cell>
          <cell r="F1523">
            <v>3.3620000000000001</v>
          </cell>
          <cell r="G1523">
            <v>2.762</v>
          </cell>
          <cell r="H1523">
            <v>35719</v>
          </cell>
          <cell r="I1523">
            <v>2.4419292853304677</v>
          </cell>
        </row>
        <row r="1524">
          <cell r="A1524">
            <v>35720</v>
          </cell>
          <cell r="B1524">
            <v>2.4430000000000001</v>
          </cell>
          <cell r="C1524">
            <v>2.0835846319183235</v>
          </cell>
          <cell r="E1524">
            <v>1.419</v>
          </cell>
          <cell r="F1524">
            <v>3.2850000000000001</v>
          </cell>
          <cell r="G1524">
            <v>2.71</v>
          </cell>
          <cell r="H1524">
            <v>35720</v>
          </cell>
          <cell r="I1524">
            <v>2.3881169263836646</v>
          </cell>
        </row>
        <row r="1525">
          <cell r="A1525">
            <v>35723</v>
          </cell>
          <cell r="B1525">
            <v>2.3919999999999999</v>
          </cell>
          <cell r="C1525">
            <v>2.0622611499193986</v>
          </cell>
          <cell r="E1525">
            <v>1.417</v>
          </cell>
          <cell r="F1525">
            <v>3.3</v>
          </cell>
          <cell r="G1525">
            <v>2.71</v>
          </cell>
          <cell r="H1525">
            <v>35723</v>
          </cell>
          <cell r="I1525">
            <v>2.37625222998388</v>
          </cell>
        </row>
        <row r="1526">
          <cell r="A1526">
            <v>35724</v>
          </cell>
          <cell r="B1526">
            <v>2.46</v>
          </cell>
          <cell r="C1526">
            <v>2.1262310585706614</v>
          </cell>
          <cell r="E1526">
            <v>1.4710000000000001</v>
          </cell>
          <cell r="F1526">
            <v>3.415</v>
          </cell>
          <cell r="G1526">
            <v>2.7530000000000001</v>
          </cell>
          <cell r="H1526">
            <v>35724</v>
          </cell>
          <cell r="I1526">
            <v>2.4450462117141321</v>
          </cell>
        </row>
        <row r="1527">
          <cell r="A1527">
            <v>35725</v>
          </cell>
          <cell r="B1527">
            <v>2.4390000000000001</v>
          </cell>
          <cell r="C1527">
            <v>2.1201386351423968</v>
          </cell>
          <cell r="E1527">
            <v>1.44</v>
          </cell>
          <cell r="F1527">
            <v>3.387</v>
          </cell>
          <cell r="G1527">
            <v>2.7309999999999999</v>
          </cell>
          <cell r="H1527">
            <v>35725</v>
          </cell>
          <cell r="I1527">
            <v>2.4234277270284794</v>
          </cell>
        </row>
        <row r="1528">
          <cell r="A1528">
            <v>35726</v>
          </cell>
          <cell r="B1528">
            <v>2.3919999999999999</v>
          </cell>
          <cell r="C1528">
            <v>2.0835846319183235</v>
          </cell>
          <cell r="E1528">
            <v>1.415</v>
          </cell>
          <cell r="F1528">
            <v>3.254</v>
          </cell>
          <cell r="G1528">
            <v>2.6629999999999998</v>
          </cell>
          <cell r="H1528">
            <v>35726</v>
          </cell>
          <cell r="I1528">
            <v>2.3615169263836648</v>
          </cell>
        </row>
        <row r="1529">
          <cell r="A1529">
            <v>35727</v>
          </cell>
          <cell r="B1529">
            <v>2.379</v>
          </cell>
          <cell r="C1529">
            <v>2.0135228371843095</v>
          </cell>
          <cell r="E1529">
            <v>1.3919999999999999</v>
          </cell>
          <cell r="F1529">
            <v>3.2629999999999999</v>
          </cell>
          <cell r="G1529">
            <v>2.66</v>
          </cell>
          <cell r="H1529">
            <v>35727</v>
          </cell>
          <cell r="I1529">
            <v>2.3415045674368615</v>
          </cell>
        </row>
        <row r="1530">
          <cell r="A1530">
            <v>35730</v>
          </cell>
          <cell r="B1530">
            <v>2.1190000000000002</v>
          </cell>
          <cell r="C1530">
            <v>1.8855835572272972</v>
          </cell>
          <cell r="E1530">
            <v>1.256</v>
          </cell>
          <cell r="F1530">
            <v>2.8849999999999998</v>
          </cell>
          <cell r="G1530">
            <v>2.3359999999999999</v>
          </cell>
          <cell r="H1530">
            <v>35730</v>
          </cell>
          <cell r="I1530">
            <v>2.0963167114454597</v>
          </cell>
        </row>
        <row r="1531">
          <cell r="A1531">
            <v>35731</v>
          </cell>
          <cell r="B1531">
            <v>2.3069999999999999</v>
          </cell>
          <cell r="C1531">
            <v>1.9129989253089741</v>
          </cell>
          <cell r="E1531">
            <v>1.2989999999999999</v>
          </cell>
          <cell r="F1531">
            <v>3.2010000000000001</v>
          </cell>
          <cell r="G1531">
            <v>2.5059999999999998</v>
          </cell>
          <cell r="H1531">
            <v>35731</v>
          </cell>
          <cell r="I1531">
            <v>2.2451997850617951</v>
          </cell>
        </row>
        <row r="1532">
          <cell r="A1532">
            <v>35732</v>
          </cell>
          <cell r="B1532">
            <v>2.319</v>
          </cell>
          <cell r="C1532">
            <v>1.9556453519613115</v>
          </cell>
          <cell r="E1532">
            <v>1.32</v>
          </cell>
          <cell r="F1532">
            <v>3.1019999999999999</v>
          </cell>
          <cell r="G1532">
            <v>2.4750000000000001</v>
          </cell>
          <cell r="H1532">
            <v>35732</v>
          </cell>
          <cell r="I1532">
            <v>2.2343290703922625</v>
          </cell>
        </row>
        <row r="1533">
          <cell r="A1533">
            <v>35733</v>
          </cell>
          <cell r="B1533">
            <v>2.238</v>
          </cell>
          <cell r="C1533">
            <v>1.916045137023106</v>
          </cell>
          <cell r="E1533">
            <v>1.2729999999999999</v>
          </cell>
          <cell r="F1533">
            <v>2.9870000000000001</v>
          </cell>
          <cell r="G1533">
            <v>2.3450000000000002</v>
          </cell>
          <cell r="H1533">
            <v>35733</v>
          </cell>
          <cell r="I1533">
            <v>2.1518090274046213</v>
          </cell>
        </row>
        <row r="1534">
          <cell r="A1534">
            <v>35734</v>
          </cell>
          <cell r="B1534">
            <v>2.2719999999999998</v>
          </cell>
          <cell r="C1534">
            <v>1.9343218699623861</v>
          </cell>
          <cell r="E1534">
            <v>1.264</v>
          </cell>
          <cell r="F1534">
            <v>3.0489999999999999</v>
          </cell>
          <cell r="G1534">
            <v>2.42</v>
          </cell>
          <cell r="H1534">
            <v>35734</v>
          </cell>
          <cell r="I1534">
            <v>2.1878643739924772</v>
          </cell>
        </row>
        <row r="1535">
          <cell r="A1535">
            <v>35737</v>
          </cell>
          <cell r="B1535">
            <v>2.302</v>
          </cell>
          <cell r="C1535">
            <v>1.9830607200429879</v>
          </cell>
          <cell r="E1535">
            <v>1.31</v>
          </cell>
          <cell r="F1535">
            <v>3.145</v>
          </cell>
          <cell r="G1535">
            <v>2.5649999999999999</v>
          </cell>
          <cell r="H1535">
            <v>35737</v>
          </cell>
          <cell r="I1535">
            <v>2.2610121440085975</v>
          </cell>
        </row>
        <row r="1536">
          <cell r="A1536">
            <v>35738</v>
          </cell>
          <cell r="B1536">
            <v>2.371</v>
          </cell>
          <cell r="C1536">
            <v>2.0257071466953254</v>
          </cell>
          <cell r="E1536">
            <v>1.3129999999999999</v>
          </cell>
          <cell r="F1536">
            <v>3.2519999999999998</v>
          </cell>
          <cell r="G1536">
            <v>2.7130000000000001</v>
          </cell>
          <cell r="H1536">
            <v>35738</v>
          </cell>
          <cell r="I1536">
            <v>2.3349414293390653</v>
          </cell>
        </row>
        <row r="1537">
          <cell r="A1537">
            <v>35739</v>
          </cell>
          <cell r="B1537">
            <v>2.375</v>
          </cell>
          <cell r="C1537">
            <v>2.0622611499193986</v>
          </cell>
          <cell r="E1537">
            <v>1.351</v>
          </cell>
          <cell r="F1537">
            <v>3.3140000000000001</v>
          </cell>
          <cell r="G1537">
            <v>2.7440000000000002</v>
          </cell>
          <cell r="H1537">
            <v>35739</v>
          </cell>
          <cell r="I1537">
            <v>2.3692522299838799</v>
          </cell>
        </row>
        <row r="1538">
          <cell r="A1538">
            <v>35740</v>
          </cell>
          <cell r="B1538">
            <v>2.371</v>
          </cell>
          <cell r="C1538">
            <v>2.0165690488984418</v>
          </cell>
          <cell r="E1538">
            <v>1.34</v>
          </cell>
          <cell r="F1538">
            <v>3.2290000000000001</v>
          </cell>
          <cell r="G1538">
            <v>2.7309999999999999</v>
          </cell>
          <cell r="H1538">
            <v>35740</v>
          </cell>
          <cell r="I1538">
            <v>2.3375138097796881</v>
          </cell>
        </row>
        <row r="1539">
          <cell r="A1539">
            <v>35741</v>
          </cell>
          <cell r="B1539">
            <v>2.3319999999999999</v>
          </cell>
          <cell r="C1539">
            <v>1.9800145083288556</v>
          </cell>
          <cell r="E1539">
            <v>1.306</v>
          </cell>
          <cell r="F1539">
            <v>3.218</v>
          </cell>
          <cell r="G1539">
            <v>2.6909999999999998</v>
          </cell>
          <cell r="H1539">
            <v>35741</v>
          </cell>
          <cell r="I1539">
            <v>2.3054029016657709</v>
          </cell>
        </row>
        <row r="1540">
          <cell r="A1540">
            <v>35744</v>
          </cell>
          <cell r="B1540">
            <v>2.2719999999999998</v>
          </cell>
          <cell r="C1540">
            <v>1.9525991402471792</v>
          </cell>
          <cell r="E1540">
            <v>1.2609999999999999</v>
          </cell>
          <cell r="F1540">
            <v>3.0430000000000001</v>
          </cell>
          <cell r="G1540">
            <v>2.5950000000000002</v>
          </cell>
          <cell r="H1540">
            <v>35744</v>
          </cell>
          <cell r="I1540">
            <v>2.224719828049436</v>
          </cell>
        </row>
        <row r="1541">
          <cell r="A1541">
            <v>35745</v>
          </cell>
          <cell r="B1541">
            <v>2.238</v>
          </cell>
          <cell r="C1541">
            <v>1.9465067168189147</v>
          </cell>
          <cell r="E1541">
            <v>1.2609999999999999</v>
          </cell>
          <cell r="F1541">
            <v>3.0089999999999999</v>
          </cell>
          <cell r="G1541">
            <v>2.5339999999999998</v>
          </cell>
          <cell r="H1541">
            <v>35745</v>
          </cell>
          <cell r="I1541">
            <v>2.1977013433637831</v>
          </cell>
        </row>
        <row r="1542">
          <cell r="A1542">
            <v>35746</v>
          </cell>
          <cell r="B1542">
            <v>2.2130000000000001</v>
          </cell>
          <cell r="C1542">
            <v>1.916045137023106</v>
          </cell>
          <cell r="E1542">
            <v>1.1819999999999999</v>
          </cell>
          <cell r="F1542">
            <v>2.8849999999999998</v>
          </cell>
          <cell r="G1542">
            <v>2.4529999999999998</v>
          </cell>
          <cell r="H1542">
            <v>35746</v>
          </cell>
          <cell r="I1542">
            <v>2.1298090274046211</v>
          </cell>
        </row>
        <row r="1543">
          <cell r="A1543">
            <v>35747</v>
          </cell>
          <cell r="B1543">
            <v>2.1960000000000002</v>
          </cell>
          <cell r="C1543">
            <v>1.8733987103707685</v>
          </cell>
          <cell r="E1543">
            <v>1.1579999999999999</v>
          </cell>
          <cell r="F1543">
            <v>2.8740000000000001</v>
          </cell>
          <cell r="G1543">
            <v>2.4569999999999999</v>
          </cell>
          <cell r="H1543">
            <v>35747</v>
          </cell>
          <cell r="I1543">
            <v>2.1116797420741542</v>
          </cell>
        </row>
        <row r="1544">
          <cell r="A1544">
            <v>35748</v>
          </cell>
          <cell r="B1544">
            <v>2.2599999999999998</v>
          </cell>
          <cell r="C1544">
            <v>1.916045137023106</v>
          </cell>
          <cell r="E1544">
            <v>1.179</v>
          </cell>
          <cell r="F1544">
            <v>2.99</v>
          </cell>
          <cell r="G1544">
            <v>2.5179999999999998</v>
          </cell>
          <cell r="H1544">
            <v>35748</v>
          </cell>
          <cell r="I1544">
            <v>2.1726090274046213</v>
          </cell>
        </row>
        <row r="1545">
          <cell r="A1545">
            <v>35751</v>
          </cell>
          <cell r="B1545">
            <v>2.302</v>
          </cell>
          <cell r="C1545">
            <v>2.0074304137560453</v>
          </cell>
          <cell r="E1545">
            <v>1.2190000000000001</v>
          </cell>
          <cell r="F1545">
            <v>3.0539999999999998</v>
          </cell>
          <cell r="G1545">
            <v>2.5830000000000002</v>
          </cell>
          <cell r="H1545">
            <v>35751</v>
          </cell>
          <cell r="I1545">
            <v>2.2330860827512091</v>
          </cell>
        </row>
        <row r="1546">
          <cell r="A1546">
            <v>35752</v>
          </cell>
          <cell r="B1546">
            <v>2.3149999999999999</v>
          </cell>
          <cell r="C1546">
            <v>2.0043842020419134</v>
          </cell>
          <cell r="E1546">
            <v>1.1970000000000001</v>
          </cell>
          <cell r="F1546">
            <v>2.984</v>
          </cell>
          <cell r="G1546">
            <v>2.4940000000000002</v>
          </cell>
          <cell r="H1546">
            <v>35752</v>
          </cell>
          <cell r="I1546">
            <v>2.1988768404083827</v>
          </cell>
        </row>
        <row r="1547">
          <cell r="A1547">
            <v>35753</v>
          </cell>
          <cell r="B1547">
            <v>2.3149999999999999</v>
          </cell>
          <cell r="C1547">
            <v>2.0592154755507792</v>
          </cell>
          <cell r="E1547">
            <v>1.224</v>
          </cell>
          <cell r="F1547">
            <v>3.032</v>
          </cell>
          <cell r="G1547">
            <v>2.5680000000000001</v>
          </cell>
          <cell r="H1547">
            <v>35753</v>
          </cell>
          <cell r="I1547">
            <v>2.2396430951101558</v>
          </cell>
        </row>
        <row r="1548">
          <cell r="A1548">
            <v>35754</v>
          </cell>
          <cell r="B1548">
            <v>2.3959999999999999</v>
          </cell>
          <cell r="C1548">
            <v>2.074445996775927</v>
          </cell>
          <cell r="E1548">
            <v>1.2989999999999999</v>
          </cell>
          <cell r="F1548">
            <v>3.1669999999999998</v>
          </cell>
          <cell r="G1548">
            <v>2.71</v>
          </cell>
          <cell r="H1548">
            <v>35754</v>
          </cell>
          <cell r="I1548">
            <v>2.3292891993551854</v>
          </cell>
        </row>
        <row r="1549">
          <cell r="A1549">
            <v>35755</v>
          </cell>
          <cell r="B1549">
            <v>2.3490000000000002</v>
          </cell>
          <cell r="C1549">
            <v>2.0348457818377219</v>
          </cell>
          <cell r="E1549">
            <v>1.278</v>
          </cell>
          <cell r="F1549">
            <v>3.17</v>
          </cell>
          <cell r="G1549">
            <v>2.673</v>
          </cell>
          <cell r="H1549">
            <v>35755</v>
          </cell>
          <cell r="I1549">
            <v>2.3009691563675445</v>
          </cell>
        </row>
        <row r="1550">
          <cell r="A1550">
            <v>35758</v>
          </cell>
          <cell r="B1550">
            <v>2.3319999999999999</v>
          </cell>
          <cell r="C1550">
            <v>2.0135228371843095</v>
          </cell>
          <cell r="E1550">
            <v>1.2470000000000001</v>
          </cell>
          <cell r="F1550">
            <v>3.0990000000000002</v>
          </cell>
          <cell r="G1550">
            <v>2.629</v>
          </cell>
          <cell r="H1550">
            <v>35758</v>
          </cell>
          <cell r="I1550">
            <v>2.2641045674368616</v>
          </cell>
        </row>
        <row r="1551">
          <cell r="A1551">
            <v>35759</v>
          </cell>
          <cell r="B1551">
            <v>2.3450000000000002</v>
          </cell>
          <cell r="C1551">
            <v>2.0287533584094573</v>
          </cell>
          <cell r="E1551">
            <v>1.266</v>
          </cell>
          <cell r="F1551">
            <v>3.105</v>
          </cell>
          <cell r="G1551">
            <v>2.6659999999999999</v>
          </cell>
          <cell r="H1551">
            <v>35759</v>
          </cell>
          <cell r="I1551">
            <v>2.2821506716818916</v>
          </cell>
        </row>
        <row r="1552">
          <cell r="A1552">
            <v>35760</v>
          </cell>
          <cell r="B1552">
            <v>2.3919999999999999</v>
          </cell>
          <cell r="C1552">
            <v>2.0348457818377219</v>
          </cell>
          <cell r="E1552">
            <v>1.3029999999999999</v>
          </cell>
          <cell r="F1552">
            <v>3.1419999999999999</v>
          </cell>
          <cell r="G1552">
            <v>2.6789999999999998</v>
          </cell>
          <cell r="H1552">
            <v>35760</v>
          </cell>
          <cell r="I1552">
            <v>2.3101691563675444</v>
          </cell>
        </row>
        <row r="1553">
          <cell r="A1553">
            <v>35761</v>
          </cell>
          <cell r="B1553">
            <v>2.3919999999999999</v>
          </cell>
          <cell r="C1553">
            <v>2.0348457818377219</v>
          </cell>
          <cell r="E1553">
            <v>1.3029999999999999</v>
          </cell>
          <cell r="F1553">
            <v>3.1419999999999999</v>
          </cell>
          <cell r="G1553">
            <v>2.6789999999999998</v>
          </cell>
          <cell r="H1553">
            <v>35761</v>
          </cell>
          <cell r="I1553">
            <v>2.3101691563675444</v>
          </cell>
        </row>
        <row r="1554">
          <cell r="A1554">
            <v>35762</v>
          </cell>
          <cell r="B1554">
            <v>2.3319999999999999</v>
          </cell>
          <cell r="C1554">
            <v>2.0226614723267065</v>
          </cell>
          <cell r="E1554">
            <v>1.3580000000000001</v>
          </cell>
          <cell r="F1554">
            <v>3.1640000000000001</v>
          </cell>
          <cell r="G1554">
            <v>2.6819999999999999</v>
          </cell>
          <cell r="H1554">
            <v>35762</v>
          </cell>
          <cell r="I1554">
            <v>2.3117322944653411</v>
          </cell>
        </row>
        <row r="1555">
          <cell r="A1555">
            <v>35765</v>
          </cell>
          <cell r="B1555">
            <v>2.4689999999999999</v>
          </cell>
          <cell r="C1555">
            <v>1.9975411522633744</v>
          </cell>
          <cell r="E1555">
            <v>1.3360000000000001</v>
          </cell>
          <cell r="F1555">
            <v>3.339</v>
          </cell>
          <cell r="G1555">
            <v>2.7709999999999999</v>
          </cell>
          <cell r="H1555">
            <v>35765</v>
          </cell>
          <cell r="I1555">
            <v>2.3825082304526752</v>
          </cell>
        </row>
        <row r="1556">
          <cell r="A1556">
            <v>35766</v>
          </cell>
          <cell r="B1556">
            <v>2.4990000000000001</v>
          </cell>
          <cell r="C1556">
            <v>2.0237860082304526</v>
          </cell>
          <cell r="E1556">
            <v>1.34</v>
          </cell>
          <cell r="F1556">
            <v>3.3140000000000001</v>
          </cell>
          <cell r="G1556">
            <v>2.774</v>
          </cell>
          <cell r="H1556">
            <v>35766</v>
          </cell>
          <cell r="I1556">
            <v>2.3901572016460904</v>
          </cell>
        </row>
        <row r="1557">
          <cell r="A1557">
            <v>35767</v>
          </cell>
          <cell r="B1557">
            <v>2.4729999999999999</v>
          </cell>
          <cell r="C1557">
            <v>2.0529475308641976</v>
          </cell>
          <cell r="E1557">
            <v>1.4</v>
          </cell>
          <cell r="F1557">
            <v>3.319</v>
          </cell>
          <cell r="G1557">
            <v>2.8239999999999998</v>
          </cell>
          <cell r="H1557">
            <v>35767</v>
          </cell>
          <cell r="I1557">
            <v>2.4137895061728396</v>
          </cell>
        </row>
        <row r="1558">
          <cell r="A1558">
            <v>35768</v>
          </cell>
          <cell r="B1558">
            <v>2.5590000000000002</v>
          </cell>
          <cell r="C1558">
            <v>2.0937731481481481</v>
          </cell>
          <cell r="E1558">
            <v>1.385</v>
          </cell>
          <cell r="F1558">
            <v>3.407</v>
          </cell>
          <cell r="G1558">
            <v>2.855</v>
          </cell>
          <cell r="H1558">
            <v>35768</v>
          </cell>
          <cell r="I1558">
            <v>2.4599546296296295</v>
          </cell>
        </row>
        <row r="1559">
          <cell r="A1559">
            <v>35769</v>
          </cell>
          <cell r="B1559">
            <v>2.46</v>
          </cell>
          <cell r="C1559">
            <v>2.1870884773662551</v>
          </cell>
          <cell r="E1559">
            <v>1.4119999999999999</v>
          </cell>
          <cell r="F1559">
            <v>3.4380000000000002</v>
          </cell>
          <cell r="G1559">
            <v>2.8820000000000001</v>
          </cell>
          <cell r="H1559">
            <v>35769</v>
          </cell>
          <cell r="I1559">
            <v>2.4758176954732507</v>
          </cell>
        </row>
        <row r="1560">
          <cell r="A1560">
            <v>35772</v>
          </cell>
          <cell r="B1560">
            <v>2.4990000000000001</v>
          </cell>
          <cell r="C1560">
            <v>2.1841728395061728</v>
          </cell>
          <cell r="E1560">
            <v>1.429</v>
          </cell>
          <cell r="F1560">
            <v>3.4540000000000002</v>
          </cell>
          <cell r="G1560">
            <v>2.895</v>
          </cell>
          <cell r="H1560">
            <v>35772</v>
          </cell>
          <cell r="I1560">
            <v>2.4922345679012343</v>
          </cell>
        </row>
        <row r="1561">
          <cell r="A1561">
            <v>35773</v>
          </cell>
          <cell r="B1561">
            <v>2.4780000000000002</v>
          </cell>
          <cell r="C1561">
            <v>2.1608441358024693</v>
          </cell>
          <cell r="E1561">
            <v>1.429</v>
          </cell>
          <cell r="F1561">
            <v>3.4119999999999999</v>
          </cell>
          <cell r="G1561">
            <v>2.855</v>
          </cell>
          <cell r="H1561">
            <v>35773</v>
          </cell>
          <cell r="I1561">
            <v>2.4669688271604939</v>
          </cell>
        </row>
        <row r="1562">
          <cell r="A1562">
            <v>35774</v>
          </cell>
          <cell r="B1562">
            <v>2.456</v>
          </cell>
          <cell r="C1562">
            <v>2.146263374485597</v>
          </cell>
          <cell r="E1562">
            <v>1.377</v>
          </cell>
          <cell r="F1562">
            <v>3.3809999999999998</v>
          </cell>
          <cell r="G1562">
            <v>2.855</v>
          </cell>
          <cell r="H1562">
            <v>35774</v>
          </cell>
          <cell r="I1562">
            <v>2.4430526748971193</v>
          </cell>
        </row>
        <row r="1563">
          <cell r="A1563">
            <v>35775</v>
          </cell>
          <cell r="B1563">
            <v>2.3919999999999999</v>
          </cell>
          <cell r="C1563">
            <v>2.0791923868312754</v>
          </cell>
          <cell r="E1563">
            <v>1.304</v>
          </cell>
          <cell r="F1563">
            <v>3.3159999999999998</v>
          </cell>
          <cell r="G1563">
            <v>2.8180000000000001</v>
          </cell>
          <cell r="H1563">
            <v>35775</v>
          </cell>
          <cell r="I1563">
            <v>2.3818384773662546</v>
          </cell>
        </row>
        <row r="1564">
          <cell r="A1564">
            <v>35776</v>
          </cell>
          <cell r="B1564">
            <v>2.4129999999999998</v>
          </cell>
          <cell r="C1564">
            <v>2.1637602880658435</v>
          </cell>
          <cell r="E1564">
            <v>1.333</v>
          </cell>
          <cell r="F1564">
            <v>3.2879999999999998</v>
          </cell>
          <cell r="G1564">
            <v>2.762</v>
          </cell>
          <cell r="H1564">
            <v>35776</v>
          </cell>
          <cell r="I1564">
            <v>2.3919520576131688</v>
          </cell>
        </row>
        <row r="1565">
          <cell r="A1565">
            <v>35779</v>
          </cell>
          <cell r="B1565">
            <v>2.431</v>
          </cell>
          <cell r="C1565">
            <v>2.2133338477366258</v>
          </cell>
          <cell r="E1565">
            <v>1.35</v>
          </cell>
          <cell r="F1565">
            <v>3.24</v>
          </cell>
          <cell r="G1565">
            <v>2.7029999999999998</v>
          </cell>
          <cell r="H1565">
            <v>35779</v>
          </cell>
          <cell r="I1565">
            <v>2.3874667695473248</v>
          </cell>
        </row>
        <row r="1566">
          <cell r="A1566">
            <v>35780</v>
          </cell>
          <cell r="B1566">
            <v>2.593</v>
          </cell>
          <cell r="C1566">
            <v>2.2045853909465021</v>
          </cell>
          <cell r="E1566">
            <v>1.37</v>
          </cell>
          <cell r="F1566">
            <v>3.2829999999999999</v>
          </cell>
          <cell r="G1566">
            <v>2.71</v>
          </cell>
          <cell r="H1566">
            <v>35780</v>
          </cell>
          <cell r="I1566">
            <v>2.4321170781893002</v>
          </cell>
        </row>
        <row r="1567">
          <cell r="A1567">
            <v>35781</v>
          </cell>
          <cell r="B1567">
            <v>2.6059999999999999</v>
          </cell>
          <cell r="C1567">
            <v>2.2541594650205763</v>
          </cell>
          <cell r="E1567">
            <v>1.375</v>
          </cell>
          <cell r="F1567">
            <v>3.246</v>
          </cell>
          <cell r="G1567">
            <v>2.734</v>
          </cell>
          <cell r="H1567">
            <v>35781</v>
          </cell>
          <cell r="I1567">
            <v>2.4430318930041155</v>
          </cell>
        </row>
        <row r="1568">
          <cell r="A1568">
            <v>35782</v>
          </cell>
          <cell r="B1568">
            <v>2.597</v>
          </cell>
          <cell r="C1568">
            <v>2.2424953703703703</v>
          </cell>
          <cell r="E1568">
            <v>1.3580000000000001</v>
          </cell>
          <cell r="F1568">
            <v>3.2010000000000001</v>
          </cell>
          <cell r="G1568">
            <v>2.6480000000000001</v>
          </cell>
          <cell r="H1568">
            <v>35782</v>
          </cell>
          <cell r="I1568">
            <v>2.4092990740740743</v>
          </cell>
        </row>
        <row r="1569">
          <cell r="A1569">
            <v>35783</v>
          </cell>
          <cell r="B1569">
            <v>2.5630000000000002</v>
          </cell>
          <cell r="C1569">
            <v>2.1987530864197531</v>
          </cell>
          <cell r="E1569">
            <v>1.3149999999999999</v>
          </cell>
          <cell r="F1569">
            <v>3.153</v>
          </cell>
          <cell r="G1569">
            <v>2.6389999999999998</v>
          </cell>
          <cell r="H1569">
            <v>35783</v>
          </cell>
          <cell r="I1569">
            <v>2.3737506172839504</v>
          </cell>
        </row>
        <row r="1570">
          <cell r="A1570">
            <v>35786</v>
          </cell>
          <cell r="B1570">
            <v>2.5539999999999998</v>
          </cell>
          <cell r="C1570">
            <v>2.1900051440329218</v>
          </cell>
          <cell r="E1570">
            <v>1.3109999999999999</v>
          </cell>
          <cell r="F1570">
            <v>3.1760000000000002</v>
          </cell>
          <cell r="G1570">
            <v>2.67</v>
          </cell>
          <cell r="H1570">
            <v>35786</v>
          </cell>
          <cell r="I1570">
            <v>2.3802010288065842</v>
          </cell>
        </row>
        <row r="1571">
          <cell r="A1571">
            <v>35787</v>
          </cell>
          <cell r="B1571">
            <v>2.6230000000000002</v>
          </cell>
          <cell r="C1571">
            <v>2.1491795267489713</v>
          </cell>
          <cell r="E1571">
            <v>1.2989999999999999</v>
          </cell>
          <cell r="F1571">
            <v>3.0910000000000002</v>
          </cell>
          <cell r="G1571">
            <v>2.6539999999999999</v>
          </cell>
          <cell r="H1571">
            <v>35787</v>
          </cell>
          <cell r="I1571">
            <v>2.3632359053497942</v>
          </cell>
        </row>
        <row r="1572">
          <cell r="A1572">
            <v>35788</v>
          </cell>
          <cell r="B1572">
            <v>2.597</v>
          </cell>
          <cell r="C1572">
            <v>2.1141856995884774</v>
          </cell>
          <cell r="E1572">
            <v>1.2829999999999999</v>
          </cell>
          <cell r="F1572">
            <v>3.0289999999999999</v>
          </cell>
          <cell r="G1572">
            <v>2.58</v>
          </cell>
          <cell r="H1572">
            <v>35788</v>
          </cell>
          <cell r="I1572">
            <v>2.3206371399176957</v>
          </cell>
        </row>
        <row r="1573">
          <cell r="A1573">
            <v>35789</v>
          </cell>
          <cell r="B1573">
            <v>2.597</v>
          </cell>
          <cell r="C1573">
            <v>2.1141856995884774</v>
          </cell>
          <cell r="E1573">
            <v>1.2829999999999999</v>
          </cell>
          <cell r="F1573">
            <v>3.0289999999999999</v>
          </cell>
          <cell r="G1573">
            <v>2.58</v>
          </cell>
          <cell r="H1573">
            <v>35789</v>
          </cell>
          <cell r="I1573">
            <v>2.3206371399176957</v>
          </cell>
        </row>
        <row r="1574">
          <cell r="A1574">
            <v>35790</v>
          </cell>
          <cell r="B1574">
            <v>2.6230000000000002</v>
          </cell>
          <cell r="C1574">
            <v>2.0996054526748971</v>
          </cell>
          <cell r="E1574">
            <v>1.294</v>
          </cell>
          <cell r="F1574">
            <v>3.0539999999999998</v>
          </cell>
          <cell r="G1574">
            <v>2.6139999999999999</v>
          </cell>
          <cell r="H1574">
            <v>35790</v>
          </cell>
          <cell r="I1574">
            <v>2.3369210905349798</v>
          </cell>
        </row>
        <row r="1575">
          <cell r="A1575">
            <v>35793</v>
          </cell>
          <cell r="B1575">
            <v>2.601</v>
          </cell>
          <cell r="C1575">
            <v>2.1520951646090536</v>
          </cell>
          <cell r="E1575">
            <v>1.3129999999999999</v>
          </cell>
          <cell r="F1575">
            <v>3.145</v>
          </cell>
          <cell r="G1575">
            <v>2.7250000000000001</v>
          </cell>
          <cell r="H1575">
            <v>35793</v>
          </cell>
          <cell r="I1575">
            <v>2.3872190329218106</v>
          </cell>
        </row>
        <row r="1576">
          <cell r="A1576">
            <v>35794</v>
          </cell>
          <cell r="B1576">
            <v>2.6309999999999998</v>
          </cell>
          <cell r="C1576">
            <v>2.1666759259259258</v>
          </cell>
          <cell r="E1576">
            <v>1.341</v>
          </cell>
          <cell r="F1576">
            <v>3.274</v>
          </cell>
          <cell r="G1576">
            <v>2.8239999999999998</v>
          </cell>
          <cell r="H1576">
            <v>35794</v>
          </cell>
          <cell r="I1576">
            <v>2.4473351851851852</v>
          </cell>
        </row>
        <row r="1577">
          <cell r="A1577">
            <v>35795</v>
          </cell>
          <cell r="B1577">
            <v>2.7170000000000001</v>
          </cell>
          <cell r="C1577">
            <v>2.2162500000000001</v>
          </cell>
          <cell r="E1577">
            <v>1.37</v>
          </cell>
          <cell r="F1577">
            <v>3.2879999999999998</v>
          </cell>
          <cell r="G1577">
            <v>2.919</v>
          </cell>
          <cell r="H1577">
            <v>35795</v>
          </cell>
          <cell r="I1577">
            <v>2.5020500000000001</v>
          </cell>
        </row>
        <row r="1578">
          <cell r="A1578">
            <v>35796</v>
          </cell>
          <cell r="B1578">
            <v>2.7170000000000001</v>
          </cell>
          <cell r="C1578">
            <v>2.2162500000000001</v>
          </cell>
          <cell r="E1578">
            <v>1.37</v>
          </cell>
          <cell r="F1578">
            <v>3.2879999999999998</v>
          </cell>
          <cell r="G1578">
            <v>2.919</v>
          </cell>
          <cell r="H1578">
            <v>35796</v>
          </cell>
          <cell r="I1578">
            <v>2.5020500000000001</v>
          </cell>
        </row>
        <row r="1579">
          <cell r="A1579">
            <v>35797</v>
          </cell>
          <cell r="B1579">
            <v>2.5720000000000001</v>
          </cell>
          <cell r="C1579">
            <v>2.1841728395061728</v>
          </cell>
          <cell r="E1579">
            <v>1.47</v>
          </cell>
          <cell r="F1579">
            <v>3.0310000000000001</v>
          </cell>
          <cell r="G1579">
            <v>2.657</v>
          </cell>
          <cell r="H1579">
            <v>35797</v>
          </cell>
          <cell r="I1579">
            <v>2.3828345679012344</v>
          </cell>
        </row>
        <row r="1580">
          <cell r="A1580">
            <v>35800</v>
          </cell>
          <cell r="B1580">
            <v>2.629</v>
          </cell>
          <cell r="C1580">
            <v>2.2133338477366258</v>
          </cell>
          <cell r="E1580">
            <v>1.4790000000000001</v>
          </cell>
          <cell r="F1580">
            <v>3.1240000000000001</v>
          </cell>
          <cell r="G1580">
            <v>2.7530000000000001</v>
          </cell>
          <cell r="H1580">
            <v>35800</v>
          </cell>
          <cell r="I1580">
            <v>2.4396667695473253</v>
          </cell>
        </row>
        <row r="1581">
          <cell r="A1581">
            <v>35801</v>
          </cell>
          <cell r="B1581">
            <v>2.5840000000000001</v>
          </cell>
          <cell r="C1581">
            <v>2.1608441358024693</v>
          </cell>
          <cell r="E1581">
            <v>1.4990000000000001</v>
          </cell>
          <cell r="F1581">
            <v>2.9860000000000002</v>
          </cell>
          <cell r="G1581">
            <v>2.714</v>
          </cell>
          <cell r="H1581">
            <v>35801</v>
          </cell>
          <cell r="I1581">
            <v>2.3887688271604941</v>
          </cell>
        </row>
        <row r="1582">
          <cell r="A1582">
            <v>35802</v>
          </cell>
          <cell r="B1582">
            <v>2.5390000000000001</v>
          </cell>
          <cell r="C1582">
            <v>2.0821085390946501</v>
          </cell>
          <cell r="E1582">
            <v>1.605</v>
          </cell>
          <cell r="F1582">
            <v>2.92</v>
          </cell>
          <cell r="G1582">
            <v>2.6459999999999999</v>
          </cell>
          <cell r="H1582">
            <v>35802</v>
          </cell>
          <cell r="I1582">
            <v>2.3584217078189296</v>
          </cell>
        </row>
        <row r="1583">
          <cell r="A1583">
            <v>35803</v>
          </cell>
          <cell r="B1583">
            <v>2.5640000000000001</v>
          </cell>
          <cell r="C1583">
            <v>2.0441990740740743</v>
          </cell>
          <cell r="E1583">
            <v>1.536</v>
          </cell>
          <cell r="F1583">
            <v>2.87</v>
          </cell>
          <cell r="G1583">
            <v>2.6659999999999999</v>
          </cell>
          <cell r="H1583">
            <v>35803</v>
          </cell>
          <cell r="I1583">
            <v>2.3360398148148152</v>
          </cell>
        </row>
        <row r="1584">
          <cell r="A1584">
            <v>35804</v>
          </cell>
          <cell r="B1584">
            <v>2.4159999999999999</v>
          </cell>
          <cell r="C1584">
            <v>1.9421347736625512</v>
          </cell>
          <cell r="E1584">
            <v>1.4790000000000001</v>
          </cell>
          <cell r="F1584">
            <v>2.6869999999999998</v>
          </cell>
          <cell r="G1584">
            <v>2.5329999999999999</v>
          </cell>
          <cell r="H1584">
            <v>35804</v>
          </cell>
          <cell r="I1584">
            <v>2.2114269547325103</v>
          </cell>
        </row>
        <row r="1585">
          <cell r="A1585">
            <v>35807</v>
          </cell>
          <cell r="B1585">
            <v>2.4279999999999999</v>
          </cell>
          <cell r="C1585">
            <v>1.9392186213991769</v>
          </cell>
          <cell r="E1585">
            <v>1.476</v>
          </cell>
          <cell r="F1585">
            <v>2.734</v>
          </cell>
          <cell r="G1585">
            <v>2.488</v>
          </cell>
          <cell r="H1585">
            <v>35807</v>
          </cell>
          <cell r="I1585">
            <v>2.2130437242798351</v>
          </cell>
        </row>
        <row r="1586">
          <cell r="A1586">
            <v>35808</v>
          </cell>
          <cell r="B1586">
            <v>2.5099999999999998</v>
          </cell>
          <cell r="C1586">
            <v>2.0150375514403294</v>
          </cell>
          <cell r="E1586">
            <v>1.514</v>
          </cell>
          <cell r="F1586">
            <v>2.7480000000000002</v>
          </cell>
          <cell r="G1586">
            <v>2.5299999999999998</v>
          </cell>
          <cell r="H1586">
            <v>35808</v>
          </cell>
          <cell r="I1586">
            <v>2.263407510288066</v>
          </cell>
        </row>
        <row r="1587">
          <cell r="A1587">
            <v>35809</v>
          </cell>
          <cell r="B1587">
            <v>2.5390000000000001</v>
          </cell>
          <cell r="C1587">
            <v>1.9625478395061726</v>
          </cell>
          <cell r="E1587">
            <v>1.53</v>
          </cell>
          <cell r="F1587">
            <v>2.7949999999999999</v>
          </cell>
          <cell r="G1587">
            <v>2.5579999999999998</v>
          </cell>
          <cell r="H1587">
            <v>35809</v>
          </cell>
          <cell r="I1587">
            <v>2.2769095679012343</v>
          </cell>
        </row>
        <row r="1588">
          <cell r="A1588">
            <v>35810</v>
          </cell>
          <cell r="B1588">
            <v>2.4239999999999999</v>
          </cell>
          <cell r="C1588">
            <v>1.9333868312757203</v>
          </cell>
          <cell r="E1588">
            <v>1.514</v>
          </cell>
          <cell r="F1588">
            <v>2.734</v>
          </cell>
          <cell r="G1588">
            <v>2.508</v>
          </cell>
          <cell r="H1588">
            <v>35810</v>
          </cell>
          <cell r="I1588">
            <v>2.2226773662551436</v>
          </cell>
        </row>
        <row r="1589">
          <cell r="A1589">
            <v>35811</v>
          </cell>
          <cell r="B1589">
            <v>2.403</v>
          </cell>
          <cell r="C1589">
            <v>1.9450509259259259</v>
          </cell>
          <cell r="E1589">
            <v>1.5029999999999999</v>
          </cell>
          <cell r="F1589">
            <v>2.8319999999999999</v>
          </cell>
          <cell r="G1589">
            <v>2.5409999999999999</v>
          </cell>
          <cell r="H1589">
            <v>35811</v>
          </cell>
          <cell r="I1589">
            <v>2.2448101851851852</v>
          </cell>
        </row>
        <row r="1590">
          <cell r="A1590">
            <v>35814</v>
          </cell>
          <cell r="B1590">
            <v>2.403</v>
          </cell>
          <cell r="C1590">
            <v>1.9450509259259259</v>
          </cell>
          <cell r="E1590">
            <v>1.5029999999999999</v>
          </cell>
          <cell r="F1590">
            <v>2.8319999999999999</v>
          </cell>
          <cell r="G1590">
            <v>2.5409999999999999</v>
          </cell>
          <cell r="H1590">
            <v>35814</v>
          </cell>
          <cell r="I1590">
            <v>2.2448101851851852</v>
          </cell>
        </row>
        <row r="1591">
          <cell r="A1591">
            <v>35815</v>
          </cell>
          <cell r="B1591">
            <v>2.4689999999999999</v>
          </cell>
          <cell r="C1591">
            <v>1.9829603909465019</v>
          </cell>
          <cell r="E1591">
            <v>1.53</v>
          </cell>
          <cell r="F1591">
            <v>2.7559999999999998</v>
          </cell>
          <cell r="G1591">
            <v>2.6320000000000001</v>
          </cell>
          <cell r="H1591">
            <v>35815</v>
          </cell>
          <cell r="I1591">
            <v>2.2739920781893002</v>
          </cell>
        </row>
        <row r="1592">
          <cell r="A1592">
            <v>35816</v>
          </cell>
          <cell r="B1592">
            <v>2.4489999999999998</v>
          </cell>
          <cell r="C1592">
            <v>1.8896450617283951</v>
          </cell>
          <cell r="E1592">
            <v>1.5209999999999999</v>
          </cell>
          <cell r="F1592">
            <v>2.7450000000000001</v>
          </cell>
          <cell r="G1592">
            <v>2.6320000000000001</v>
          </cell>
          <cell r="H1592">
            <v>35816</v>
          </cell>
          <cell r="I1592">
            <v>2.2473290123456788</v>
          </cell>
        </row>
        <row r="1593">
          <cell r="A1593">
            <v>35817</v>
          </cell>
          <cell r="B1593">
            <v>2.371</v>
          </cell>
          <cell r="C1593">
            <v>1.9013091563786011</v>
          </cell>
          <cell r="E1593">
            <v>1.478</v>
          </cell>
          <cell r="F1593">
            <v>2.6339999999999999</v>
          </cell>
          <cell r="G1593">
            <v>2.4849999999999999</v>
          </cell>
          <cell r="H1593">
            <v>35817</v>
          </cell>
          <cell r="I1593">
            <v>2.1738618312757199</v>
          </cell>
        </row>
        <row r="1594">
          <cell r="A1594">
            <v>35818</v>
          </cell>
          <cell r="B1594">
            <v>2.35</v>
          </cell>
          <cell r="C1594">
            <v>1.8692319958847736</v>
          </cell>
          <cell r="E1594">
            <v>1.4379999999999999</v>
          </cell>
          <cell r="F1594">
            <v>2.6230000000000002</v>
          </cell>
          <cell r="G1594">
            <v>2.4449999999999998</v>
          </cell>
          <cell r="H1594">
            <v>35818</v>
          </cell>
          <cell r="I1594">
            <v>2.1450463991769544</v>
          </cell>
        </row>
        <row r="1595">
          <cell r="A1595">
            <v>35821</v>
          </cell>
          <cell r="B1595">
            <v>2.379</v>
          </cell>
          <cell r="C1595">
            <v>1.8604835390946501</v>
          </cell>
          <cell r="E1595">
            <v>1.454</v>
          </cell>
          <cell r="F1595">
            <v>2.5910000000000002</v>
          </cell>
          <cell r="G1595">
            <v>2.4510000000000001</v>
          </cell>
          <cell r="H1595">
            <v>35821</v>
          </cell>
          <cell r="I1595">
            <v>2.14709670781893</v>
          </cell>
        </row>
        <row r="1596">
          <cell r="A1596">
            <v>35822</v>
          </cell>
          <cell r="B1596">
            <v>2.391</v>
          </cell>
          <cell r="C1596">
            <v>1.8604835390946501</v>
          </cell>
          <cell r="E1596">
            <v>1.496</v>
          </cell>
          <cell r="F1596">
            <v>2.6259999999999999</v>
          </cell>
          <cell r="G1596">
            <v>2.496</v>
          </cell>
          <cell r="H1596">
            <v>35822</v>
          </cell>
          <cell r="I1596">
            <v>2.1738967078189302</v>
          </cell>
        </row>
        <row r="1597">
          <cell r="A1597">
            <v>35823</v>
          </cell>
          <cell r="B1597">
            <v>2.4820000000000002</v>
          </cell>
          <cell r="C1597">
            <v>1.9421347736625512</v>
          </cell>
          <cell r="E1597">
            <v>1.5389999999999999</v>
          </cell>
          <cell r="F1597">
            <v>2.7029999999999998</v>
          </cell>
          <cell r="G1597">
            <v>2.5979999999999999</v>
          </cell>
          <cell r="H1597">
            <v>35823</v>
          </cell>
          <cell r="I1597">
            <v>2.2528269547325102</v>
          </cell>
        </row>
        <row r="1598">
          <cell r="A1598">
            <v>35824</v>
          </cell>
          <cell r="B1598">
            <v>2.4900000000000002</v>
          </cell>
          <cell r="C1598">
            <v>1.9567155349794239</v>
          </cell>
          <cell r="E1598">
            <v>1.5680000000000001</v>
          </cell>
          <cell r="F1598">
            <v>2.7290000000000001</v>
          </cell>
          <cell r="G1598">
            <v>2.6349999999999998</v>
          </cell>
          <cell r="H1598">
            <v>35824</v>
          </cell>
          <cell r="I1598">
            <v>2.2757431069958844</v>
          </cell>
        </row>
        <row r="1599">
          <cell r="A1599">
            <v>35825</v>
          </cell>
          <cell r="B1599">
            <v>2.4900000000000002</v>
          </cell>
          <cell r="C1599">
            <v>1.9508832304526749</v>
          </cell>
          <cell r="E1599">
            <v>1.577</v>
          </cell>
          <cell r="F1599">
            <v>2.681</v>
          </cell>
          <cell r="G1599">
            <v>2.64</v>
          </cell>
          <cell r="H1599">
            <v>35825</v>
          </cell>
          <cell r="I1599">
            <v>2.2677766460905353</v>
          </cell>
        </row>
        <row r="1600">
          <cell r="A1600">
            <v>35828</v>
          </cell>
          <cell r="B1600">
            <v>2.621</v>
          </cell>
          <cell r="C1600">
            <v>2.0179526748971193</v>
          </cell>
          <cell r="E1600">
            <v>1.607</v>
          </cell>
          <cell r="F1600">
            <v>2.8319999999999999</v>
          </cell>
          <cell r="G1600">
            <v>2.7869999999999999</v>
          </cell>
          <cell r="H1600">
            <v>35828</v>
          </cell>
          <cell r="I1600">
            <v>2.3729905349794236</v>
          </cell>
        </row>
        <row r="1601">
          <cell r="A1601">
            <v>35829</v>
          </cell>
          <cell r="B1601">
            <v>2.6619999999999999</v>
          </cell>
          <cell r="C1601">
            <v>2.0383667695473249</v>
          </cell>
          <cell r="E1601">
            <v>1.601</v>
          </cell>
          <cell r="F1601">
            <v>2.883</v>
          </cell>
          <cell r="G1601">
            <v>2.7730000000000001</v>
          </cell>
          <cell r="H1601">
            <v>35829</v>
          </cell>
          <cell r="I1601">
            <v>2.3914733539094648</v>
          </cell>
        </row>
        <row r="1602">
          <cell r="A1602">
            <v>35830</v>
          </cell>
          <cell r="B1602">
            <v>2.6419999999999999</v>
          </cell>
          <cell r="C1602">
            <v>2.0383667695473249</v>
          </cell>
          <cell r="E1602">
            <v>1.6459999999999999</v>
          </cell>
          <cell r="F1602">
            <v>2.8319999999999999</v>
          </cell>
          <cell r="G1602">
            <v>2.77</v>
          </cell>
          <cell r="H1602">
            <v>35830</v>
          </cell>
          <cell r="I1602">
            <v>2.385673353909465</v>
          </cell>
        </row>
        <row r="1603">
          <cell r="A1603">
            <v>35831</v>
          </cell>
          <cell r="B1603">
            <v>2.5920000000000001</v>
          </cell>
          <cell r="C1603">
            <v>2.0062896090534981</v>
          </cell>
          <cell r="E1603">
            <v>1.61</v>
          </cell>
          <cell r="F1603">
            <v>2.7559999999999998</v>
          </cell>
          <cell r="G1603">
            <v>2.7509999999999999</v>
          </cell>
          <cell r="H1603">
            <v>35831</v>
          </cell>
          <cell r="I1603">
            <v>2.3430579218106997</v>
          </cell>
        </row>
        <row r="1604">
          <cell r="A1604">
            <v>35832</v>
          </cell>
          <cell r="B1604">
            <v>2.6789999999999998</v>
          </cell>
          <cell r="C1604">
            <v>2.0587798353909466</v>
          </cell>
          <cell r="E1604">
            <v>1.63</v>
          </cell>
          <cell r="F1604">
            <v>2.8380000000000001</v>
          </cell>
          <cell r="G1604">
            <v>2.7730000000000001</v>
          </cell>
          <cell r="H1604">
            <v>35832</v>
          </cell>
          <cell r="I1604">
            <v>2.3957559670781889</v>
          </cell>
        </row>
        <row r="1605">
          <cell r="A1605">
            <v>35835</v>
          </cell>
          <cell r="B1605">
            <v>2.625</v>
          </cell>
          <cell r="C1605">
            <v>2.0092057613168728</v>
          </cell>
          <cell r="E1605">
            <v>1.643</v>
          </cell>
          <cell r="F1605">
            <v>2.8220000000000001</v>
          </cell>
          <cell r="G1605">
            <v>2.7679999999999998</v>
          </cell>
          <cell r="H1605">
            <v>35835</v>
          </cell>
          <cell r="I1605">
            <v>2.373441152263374</v>
          </cell>
        </row>
        <row r="1606">
          <cell r="A1606">
            <v>35836</v>
          </cell>
          <cell r="B1606">
            <v>2.6619999999999999</v>
          </cell>
          <cell r="C1606">
            <v>2.0033734567901234</v>
          </cell>
          <cell r="E1606">
            <v>1.681</v>
          </cell>
          <cell r="F1606">
            <v>2.867</v>
          </cell>
          <cell r="G1606">
            <v>2.8039999999999998</v>
          </cell>
          <cell r="H1606">
            <v>35836</v>
          </cell>
          <cell r="I1606">
            <v>2.4034746913580247</v>
          </cell>
        </row>
        <row r="1607">
          <cell r="A1607">
            <v>35837</v>
          </cell>
          <cell r="B1607">
            <v>2.6709999999999998</v>
          </cell>
          <cell r="C1607">
            <v>2.0004573045267491</v>
          </cell>
          <cell r="E1607">
            <v>1.6830000000000001</v>
          </cell>
          <cell r="F1607">
            <v>2.891</v>
          </cell>
          <cell r="G1607">
            <v>2.7789999999999999</v>
          </cell>
          <cell r="H1607">
            <v>35837</v>
          </cell>
          <cell r="I1607">
            <v>2.4048914609053496</v>
          </cell>
        </row>
        <row r="1608">
          <cell r="A1608">
            <v>35838</v>
          </cell>
          <cell r="B1608">
            <v>2.6949999999999998</v>
          </cell>
          <cell r="C1608">
            <v>2.0004573045267491</v>
          </cell>
          <cell r="E1608">
            <v>1.681</v>
          </cell>
          <cell r="F1608">
            <v>2.9119999999999999</v>
          </cell>
          <cell r="G1608">
            <v>2.8919999999999999</v>
          </cell>
          <cell r="H1608">
            <v>35838</v>
          </cell>
          <cell r="I1608">
            <v>2.4360914609053497</v>
          </cell>
        </row>
        <row r="1609">
          <cell r="A1609">
            <v>35839</v>
          </cell>
          <cell r="B1609">
            <v>2.6789999999999998</v>
          </cell>
          <cell r="C1609">
            <v>1.9829603909465019</v>
          </cell>
          <cell r="E1609">
            <v>1.69</v>
          </cell>
          <cell r="F1609">
            <v>2.835</v>
          </cell>
          <cell r="G1609">
            <v>2.895</v>
          </cell>
          <cell r="H1609">
            <v>35839</v>
          </cell>
          <cell r="I1609">
            <v>2.4163920781893005</v>
          </cell>
        </row>
        <row r="1610">
          <cell r="A1610">
            <v>35842</v>
          </cell>
          <cell r="B1610">
            <v>2.6789999999999998</v>
          </cell>
          <cell r="C1610">
            <v>1.9829603909465019</v>
          </cell>
          <cell r="E1610">
            <v>1.69</v>
          </cell>
          <cell r="F1610">
            <v>2.835</v>
          </cell>
          <cell r="G1610">
            <v>2.895</v>
          </cell>
          <cell r="H1610">
            <v>35842</v>
          </cell>
          <cell r="I1610">
            <v>2.4163920781893005</v>
          </cell>
        </row>
        <row r="1611">
          <cell r="A1611">
            <v>35843</v>
          </cell>
          <cell r="B1611">
            <v>2.7029999999999998</v>
          </cell>
          <cell r="C1611">
            <v>2.0092057613168728</v>
          </cell>
          <cell r="E1611">
            <v>1.71</v>
          </cell>
          <cell r="F1611">
            <v>2.9009999999999998</v>
          </cell>
          <cell r="G1611">
            <v>2.9340000000000002</v>
          </cell>
          <cell r="H1611">
            <v>35843</v>
          </cell>
          <cell r="I1611">
            <v>2.4514411522633743</v>
          </cell>
        </row>
        <row r="1612">
          <cell r="A1612">
            <v>35844</v>
          </cell>
          <cell r="B1612">
            <v>2.7280000000000002</v>
          </cell>
          <cell r="C1612">
            <v>2.0354506172839506</v>
          </cell>
          <cell r="E1612">
            <v>1.784</v>
          </cell>
          <cell r="F1612">
            <v>2.8769999999999998</v>
          </cell>
          <cell r="G1612">
            <v>3.0190000000000001</v>
          </cell>
          <cell r="H1612">
            <v>35844</v>
          </cell>
          <cell r="I1612">
            <v>2.4886901234567902</v>
          </cell>
        </row>
        <row r="1613">
          <cell r="A1613">
            <v>35845</v>
          </cell>
          <cell r="B1613">
            <v>2.7530000000000001</v>
          </cell>
          <cell r="C1613">
            <v>2.0354506172839506</v>
          </cell>
          <cell r="E1613">
            <v>1.7809999999999999</v>
          </cell>
          <cell r="F1613">
            <v>2.9009999999999998</v>
          </cell>
          <cell r="G1613">
            <v>3.0529999999999999</v>
          </cell>
          <cell r="H1613">
            <v>35845</v>
          </cell>
          <cell r="I1613">
            <v>2.5046901234567907</v>
          </cell>
        </row>
        <row r="1614">
          <cell r="A1614">
            <v>35846</v>
          </cell>
          <cell r="B1614">
            <v>2.72</v>
          </cell>
          <cell r="C1614">
            <v>2.0237860082304526</v>
          </cell>
          <cell r="E1614">
            <v>1.7769999999999999</v>
          </cell>
          <cell r="F1614">
            <v>2.976</v>
          </cell>
          <cell r="G1614">
            <v>3.1040000000000001</v>
          </cell>
          <cell r="H1614">
            <v>35846</v>
          </cell>
          <cell r="I1614">
            <v>2.5201572016460907</v>
          </cell>
        </row>
        <row r="1615">
          <cell r="A1615">
            <v>35849</v>
          </cell>
          <cell r="B1615">
            <v>2.7610000000000001</v>
          </cell>
          <cell r="C1615">
            <v>2.0354506172839506</v>
          </cell>
          <cell r="E1615">
            <v>1.766</v>
          </cell>
          <cell r="F1615">
            <v>3.0579999999999998</v>
          </cell>
          <cell r="G1615">
            <v>3.1179999999999999</v>
          </cell>
          <cell r="H1615">
            <v>35849</v>
          </cell>
          <cell r="I1615">
            <v>2.5476901234567899</v>
          </cell>
        </row>
        <row r="1616">
          <cell r="A1616">
            <v>35850</v>
          </cell>
          <cell r="B1616">
            <v>2.7610000000000001</v>
          </cell>
          <cell r="C1616">
            <v>2.0908569958847738</v>
          </cell>
          <cell r="E1616">
            <v>1.792</v>
          </cell>
          <cell r="F1616">
            <v>3.0150000000000001</v>
          </cell>
          <cell r="G1616">
            <v>3.1379999999999999</v>
          </cell>
          <cell r="H1616">
            <v>35850</v>
          </cell>
          <cell r="I1616">
            <v>2.5593713991769547</v>
          </cell>
        </row>
        <row r="1617">
          <cell r="A1617">
            <v>35851</v>
          </cell>
          <cell r="B1617">
            <v>2.802</v>
          </cell>
          <cell r="C1617">
            <v>2.1695920781893001</v>
          </cell>
          <cell r="E1617">
            <v>1.8440000000000001</v>
          </cell>
          <cell r="F1617">
            <v>3.089</v>
          </cell>
          <cell r="G1617">
            <v>3.1890000000000001</v>
          </cell>
          <cell r="H1617">
            <v>35851</v>
          </cell>
          <cell r="I1617">
            <v>2.61871841563786</v>
          </cell>
        </row>
        <row r="1618">
          <cell r="A1618">
            <v>35852</v>
          </cell>
          <cell r="B1618">
            <v>2.794</v>
          </cell>
          <cell r="C1618">
            <v>2.1608441358024693</v>
          </cell>
          <cell r="E1618">
            <v>1.8420000000000001</v>
          </cell>
          <cell r="F1618">
            <v>3.0550000000000002</v>
          </cell>
          <cell r="G1618">
            <v>3.1779999999999999</v>
          </cell>
          <cell r="H1618">
            <v>35852</v>
          </cell>
          <cell r="I1618">
            <v>2.6059688271604942</v>
          </cell>
        </row>
        <row r="1619">
          <cell r="A1619">
            <v>35853</v>
          </cell>
          <cell r="B1619">
            <v>2.7770000000000001</v>
          </cell>
          <cell r="C1619">
            <v>2.1754243827160491</v>
          </cell>
          <cell r="E1619">
            <v>1.837</v>
          </cell>
          <cell r="F1619">
            <v>3.0339999999999998</v>
          </cell>
          <cell r="G1619">
            <v>3.1579999999999999</v>
          </cell>
          <cell r="H1619">
            <v>35853</v>
          </cell>
          <cell r="I1619">
            <v>2.5962848765432094</v>
          </cell>
        </row>
        <row r="1620">
          <cell r="A1620">
            <v>35856</v>
          </cell>
          <cell r="B1620">
            <v>2.786</v>
          </cell>
          <cell r="C1620">
            <v>2.0972266009852216</v>
          </cell>
          <cell r="E1620">
            <v>1.819</v>
          </cell>
          <cell r="F1620">
            <v>3.0129999999999999</v>
          </cell>
          <cell r="G1620">
            <v>3.1629999999999998</v>
          </cell>
          <cell r="H1620">
            <v>35856</v>
          </cell>
          <cell r="I1620">
            <v>2.5756453201970446</v>
          </cell>
        </row>
        <row r="1621">
          <cell r="A1621">
            <v>35857</v>
          </cell>
          <cell r="B1621">
            <v>2.9249999999999998</v>
          </cell>
          <cell r="C1621">
            <v>2.1447004926108377</v>
          </cell>
          <cell r="E1621">
            <v>1.915</v>
          </cell>
          <cell r="F1621">
            <v>3.105</v>
          </cell>
          <cell r="G1621">
            <v>3.1579999999999999</v>
          </cell>
          <cell r="H1621">
            <v>35857</v>
          </cell>
          <cell r="I1621">
            <v>2.6495400985221673</v>
          </cell>
        </row>
        <row r="1622">
          <cell r="A1622">
            <v>35858</v>
          </cell>
          <cell r="B1622">
            <v>2.835</v>
          </cell>
          <cell r="C1622">
            <v>2.0944334975369459</v>
          </cell>
          <cell r="E1622">
            <v>1.8720000000000001</v>
          </cell>
          <cell r="F1622">
            <v>3.0339999999999998</v>
          </cell>
          <cell r="G1622">
            <v>3.1579999999999999</v>
          </cell>
          <cell r="H1622">
            <v>35858</v>
          </cell>
          <cell r="I1622">
            <v>2.5986866995073892</v>
          </cell>
        </row>
        <row r="1623">
          <cell r="A1623">
            <v>35859</v>
          </cell>
          <cell r="B1623">
            <v>2.835</v>
          </cell>
          <cell r="C1623">
            <v>2.1000192118226604</v>
          </cell>
          <cell r="E1623">
            <v>1.853</v>
          </cell>
          <cell r="F1623">
            <v>3.0129999999999999</v>
          </cell>
          <cell r="G1623">
            <v>3.1549999999999998</v>
          </cell>
          <cell r="H1623">
            <v>35859</v>
          </cell>
          <cell r="I1623">
            <v>2.5912038423645316</v>
          </cell>
        </row>
        <row r="1624">
          <cell r="A1624">
            <v>35860</v>
          </cell>
          <cell r="B1624">
            <v>2.9249999999999998</v>
          </cell>
          <cell r="C1624">
            <v>2.1754187192118226</v>
          </cell>
          <cell r="E1624">
            <v>1.9390000000000001</v>
          </cell>
          <cell r="F1624">
            <v>3.1739999999999999</v>
          </cell>
          <cell r="G1624">
            <v>3.2090000000000001</v>
          </cell>
          <cell r="H1624">
            <v>35860</v>
          </cell>
          <cell r="I1624">
            <v>2.6844837438423643</v>
          </cell>
        </row>
        <row r="1625">
          <cell r="A1625">
            <v>35863</v>
          </cell>
          <cell r="B1625">
            <v>2.847</v>
          </cell>
          <cell r="C1625">
            <v>2.1782113300492614</v>
          </cell>
          <cell r="E1625">
            <v>1.9390000000000001</v>
          </cell>
          <cell r="F1625">
            <v>3.0950000000000002</v>
          </cell>
          <cell r="G1625">
            <v>3.2450000000000001</v>
          </cell>
          <cell r="H1625">
            <v>35863</v>
          </cell>
          <cell r="I1625">
            <v>2.6608422660098525</v>
          </cell>
        </row>
        <row r="1626">
          <cell r="A1626">
            <v>35864</v>
          </cell>
          <cell r="B1626">
            <v>2.9009999999999998</v>
          </cell>
          <cell r="C1626">
            <v>2.2228921182266008</v>
          </cell>
          <cell r="E1626">
            <v>2.0259999999999998</v>
          </cell>
          <cell r="F1626">
            <v>3.1320000000000001</v>
          </cell>
          <cell r="G1626">
            <v>3.3559999999999999</v>
          </cell>
          <cell r="H1626">
            <v>35864</v>
          </cell>
          <cell r="I1626">
            <v>2.72757842364532</v>
          </cell>
        </row>
        <row r="1627">
          <cell r="A1627">
            <v>35865</v>
          </cell>
          <cell r="B1627">
            <v>2.9870000000000001</v>
          </cell>
          <cell r="C1627">
            <v>2.2452330049261087</v>
          </cell>
          <cell r="E1627">
            <v>2.0059999999999998</v>
          </cell>
          <cell r="F1627">
            <v>3.161</v>
          </cell>
          <cell r="G1627">
            <v>3.3420000000000001</v>
          </cell>
          <cell r="H1627">
            <v>35865</v>
          </cell>
          <cell r="I1627">
            <v>2.7482466009852216</v>
          </cell>
        </row>
        <row r="1628">
          <cell r="A1628">
            <v>35866</v>
          </cell>
          <cell r="B1628">
            <v>2.9540000000000002</v>
          </cell>
          <cell r="C1628">
            <v>2.2396477832512316</v>
          </cell>
          <cell r="E1628">
            <v>2.0129999999999999</v>
          </cell>
          <cell r="F1628">
            <v>3.2029999999999998</v>
          </cell>
          <cell r="G1628">
            <v>3.35</v>
          </cell>
          <cell r="H1628">
            <v>35866</v>
          </cell>
          <cell r="I1628">
            <v>2.751929556650246</v>
          </cell>
        </row>
        <row r="1629">
          <cell r="A1629">
            <v>35867</v>
          </cell>
          <cell r="B1629">
            <v>2.9049999999999998</v>
          </cell>
          <cell r="C1629">
            <v>2.2396477832512316</v>
          </cell>
          <cell r="E1629">
            <v>2.0150000000000001</v>
          </cell>
          <cell r="F1629">
            <v>3.14</v>
          </cell>
          <cell r="G1629">
            <v>3.3809999999999998</v>
          </cell>
          <cell r="H1629">
            <v>35867</v>
          </cell>
          <cell r="I1629">
            <v>2.7361295566502468</v>
          </cell>
        </row>
        <row r="1630">
          <cell r="A1630">
            <v>35870</v>
          </cell>
          <cell r="B1630">
            <v>2.95</v>
          </cell>
          <cell r="C1630">
            <v>2.2564039408866994</v>
          </cell>
          <cell r="E1630">
            <v>2.0219999999999998</v>
          </cell>
          <cell r="F1630">
            <v>3.2010000000000001</v>
          </cell>
          <cell r="G1630">
            <v>3.415</v>
          </cell>
          <cell r="H1630">
            <v>35870</v>
          </cell>
          <cell r="I1630">
            <v>2.7688807881773401</v>
          </cell>
        </row>
        <row r="1631">
          <cell r="A1631">
            <v>35871</v>
          </cell>
          <cell r="B1631">
            <v>2.9249999999999998</v>
          </cell>
          <cell r="C1631">
            <v>2.289914285714286</v>
          </cell>
          <cell r="E1631">
            <v>2.0419999999999998</v>
          </cell>
          <cell r="F1631">
            <v>3.3809999999999998</v>
          </cell>
          <cell r="G1631">
            <v>3.4689999999999999</v>
          </cell>
          <cell r="H1631">
            <v>35871</v>
          </cell>
          <cell r="I1631">
            <v>2.821382857142857</v>
          </cell>
        </row>
        <row r="1632">
          <cell r="A1632">
            <v>35872</v>
          </cell>
          <cell r="B1632">
            <v>2.9990000000000001</v>
          </cell>
          <cell r="C1632">
            <v>2.3234251231527097</v>
          </cell>
          <cell r="E1632">
            <v>2.1179999999999999</v>
          </cell>
          <cell r="F1632">
            <v>3.6880000000000002</v>
          </cell>
          <cell r="G1632">
            <v>3.5</v>
          </cell>
          <cell r="H1632">
            <v>35872</v>
          </cell>
          <cell r="I1632">
            <v>2.9256850246305421</v>
          </cell>
        </row>
        <row r="1633">
          <cell r="A1633">
            <v>35873</v>
          </cell>
          <cell r="B1633">
            <v>2.9620000000000002</v>
          </cell>
          <cell r="C1633">
            <v>2.3066699507389163</v>
          </cell>
          <cell r="E1633">
            <v>2.113</v>
          </cell>
          <cell r="F1633">
            <v>3.5209999999999999</v>
          </cell>
          <cell r="G1633">
            <v>3.4830000000000001</v>
          </cell>
          <cell r="H1633">
            <v>35873</v>
          </cell>
          <cell r="I1633">
            <v>2.877133990147783</v>
          </cell>
        </row>
        <row r="1634">
          <cell r="A1634">
            <v>35874</v>
          </cell>
          <cell r="B1634">
            <v>2.9540000000000002</v>
          </cell>
          <cell r="C1634">
            <v>2.312254679802956</v>
          </cell>
          <cell r="E1634">
            <v>2.117</v>
          </cell>
          <cell r="F1634">
            <v>3.532</v>
          </cell>
          <cell r="G1634">
            <v>3.4119999999999999</v>
          </cell>
          <cell r="H1634">
            <v>35874</v>
          </cell>
          <cell r="I1634">
            <v>2.8654509359605909</v>
          </cell>
        </row>
        <row r="1635">
          <cell r="A1635">
            <v>35877</v>
          </cell>
          <cell r="B1635">
            <v>2.9209999999999998</v>
          </cell>
          <cell r="C1635">
            <v>2.2927068965517243</v>
          </cell>
          <cell r="E1635">
            <v>2.0680000000000001</v>
          </cell>
          <cell r="F1635">
            <v>3.5129999999999999</v>
          </cell>
          <cell r="G1635">
            <v>3.3809999999999998</v>
          </cell>
          <cell r="H1635">
            <v>35877</v>
          </cell>
          <cell r="I1635">
            <v>2.8351413793103446</v>
          </cell>
        </row>
        <row r="1636">
          <cell r="A1636">
            <v>35878</v>
          </cell>
          <cell r="B1636">
            <v>2.9750000000000001</v>
          </cell>
          <cell r="C1636">
            <v>2.3681064039408866</v>
          </cell>
          <cell r="E1636">
            <v>2.1379999999999999</v>
          </cell>
          <cell r="F1636">
            <v>3.6880000000000002</v>
          </cell>
          <cell r="G1636">
            <v>3.4689999999999999</v>
          </cell>
          <cell r="H1636">
            <v>35878</v>
          </cell>
          <cell r="I1636">
            <v>2.9276212807881774</v>
          </cell>
        </row>
        <row r="1637">
          <cell r="A1637">
            <v>35879</v>
          </cell>
          <cell r="B1637">
            <v>2.9169999999999998</v>
          </cell>
          <cell r="C1637">
            <v>2.3569364532019708</v>
          </cell>
          <cell r="E1637">
            <v>2.12</v>
          </cell>
          <cell r="F1637">
            <v>3.6030000000000002</v>
          </cell>
          <cell r="G1637">
            <v>3.423</v>
          </cell>
          <cell r="H1637">
            <v>35879</v>
          </cell>
          <cell r="I1637">
            <v>2.8839872906403943</v>
          </cell>
        </row>
        <row r="1638">
          <cell r="A1638">
            <v>35880</v>
          </cell>
          <cell r="B1638">
            <v>2.88</v>
          </cell>
          <cell r="C1638">
            <v>2.3290103448275863</v>
          </cell>
          <cell r="E1638">
            <v>2.093</v>
          </cell>
          <cell r="F1638">
            <v>3.5430000000000001</v>
          </cell>
          <cell r="G1638">
            <v>3.3079999999999998</v>
          </cell>
          <cell r="H1638">
            <v>35880</v>
          </cell>
          <cell r="I1638">
            <v>2.8306020689655171</v>
          </cell>
        </row>
        <row r="1639">
          <cell r="A1639">
            <v>35881</v>
          </cell>
          <cell r="B1639">
            <v>2.851</v>
          </cell>
          <cell r="C1639">
            <v>2.3457660098522166</v>
          </cell>
          <cell r="E1639">
            <v>2.1440000000000001</v>
          </cell>
          <cell r="F1639">
            <v>3.5960000000000001</v>
          </cell>
          <cell r="G1639">
            <v>3.347</v>
          </cell>
          <cell r="H1639">
            <v>35881</v>
          </cell>
          <cell r="I1639">
            <v>2.8567532019704434</v>
          </cell>
        </row>
        <row r="1640">
          <cell r="A1640">
            <v>35884</v>
          </cell>
          <cell r="B1640">
            <v>2.72</v>
          </cell>
          <cell r="C1640">
            <v>2.303877339901478</v>
          </cell>
          <cell r="E1640">
            <v>2.1549999999999998</v>
          </cell>
          <cell r="F1640">
            <v>3.4950000000000001</v>
          </cell>
          <cell r="G1640">
            <v>3.302</v>
          </cell>
          <cell r="H1640">
            <v>35884</v>
          </cell>
          <cell r="I1640">
            <v>2.7951754679802954</v>
          </cell>
        </row>
        <row r="1641">
          <cell r="A1641">
            <v>35885</v>
          </cell>
          <cell r="B1641">
            <v>2.8919999999999999</v>
          </cell>
          <cell r="C1641">
            <v>2.2954995073891626</v>
          </cell>
          <cell r="E1641">
            <v>2.1749999999999998</v>
          </cell>
          <cell r="F1641">
            <v>3.5190000000000001</v>
          </cell>
          <cell r="G1641">
            <v>3.2959999999999998</v>
          </cell>
          <cell r="H1641">
            <v>35885</v>
          </cell>
          <cell r="I1641">
            <v>2.8354999014778324</v>
          </cell>
        </row>
        <row r="1642">
          <cell r="A1642">
            <v>35886</v>
          </cell>
          <cell r="B1642">
            <v>2.7480000000000002</v>
          </cell>
          <cell r="C1642">
            <v>2.2843290640394089</v>
          </cell>
          <cell r="E1642">
            <v>2.1230000000000002</v>
          </cell>
          <cell r="F1642">
            <v>3.351</v>
          </cell>
          <cell r="G1642">
            <v>3.214</v>
          </cell>
          <cell r="H1642">
            <v>35886</v>
          </cell>
          <cell r="I1642">
            <v>2.7440658128078819</v>
          </cell>
        </row>
        <row r="1643">
          <cell r="A1643">
            <v>35887</v>
          </cell>
          <cell r="B1643">
            <v>2.855</v>
          </cell>
          <cell r="C1643">
            <v>2.3234251231527097</v>
          </cell>
          <cell r="E1643">
            <v>2.1549999999999998</v>
          </cell>
          <cell r="F1643">
            <v>3.3740000000000001</v>
          </cell>
          <cell r="G1643">
            <v>3.258</v>
          </cell>
          <cell r="H1643">
            <v>35887</v>
          </cell>
          <cell r="I1643">
            <v>2.7930850246305416</v>
          </cell>
        </row>
        <row r="1644">
          <cell r="A1644">
            <v>35888</v>
          </cell>
          <cell r="B1644">
            <v>2.899</v>
          </cell>
          <cell r="C1644">
            <v>2.3457660098522166</v>
          </cell>
          <cell r="E1644">
            <v>2.1190000000000002</v>
          </cell>
          <cell r="F1644">
            <v>3.4769999999999999</v>
          </cell>
          <cell r="G1644">
            <v>3.327</v>
          </cell>
          <cell r="H1644">
            <v>35888</v>
          </cell>
          <cell r="I1644">
            <v>2.8335532019704432</v>
          </cell>
        </row>
        <row r="1645">
          <cell r="A1645">
            <v>35891</v>
          </cell>
          <cell r="B1645">
            <v>2.9910000000000001</v>
          </cell>
          <cell r="C1645">
            <v>2.4518842364532021</v>
          </cell>
          <cell r="E1645">
            <v>2.2949999999999999</v>
          </cell>
          <cell r="F1645">
            <v>3.899</v>
          </cell>
          <cell r="G1645">
            <v>3.5289999999999999</v>
          </cell>
          <cell r="H1645">
            <v>35891</v>
          </cell>
          <cell r="I1645">
            <v>3.0331768472906404</v>
          </cell>
        </row>
        <row r="1646">
          <cell r="A1646">
            <v>35892</v>
          </cell>
          <cell r="B1646">
            <v>2.9790000000000001</v>
          </cell>
          <cell r="C1646">
            <v>2.4127876847290639</v>
          </cell>
          <cell r="E1646">
            <v>2.2400000000000002</v>
          </cell>
          <cell r="F1646">
            <v>3.879</v>
          </cell>
          <cell r="G1646">
            <v>3.5449999999999999</v>
          </cell>
          <cell r="H1646">
            <v>35892</v>
          </cell>
          <cell r="I1646">
            <v>3.0111575369458126</v>
          </cell>
        </row>
        <row r="1647">
          <cell r="A1647">
            <v>35893</v>
          </cell>
          <cell r="B1647">
            <v>2.9630000000000001</v>
          </cell>
          <cell r="C1647">
            <v>2.4239581280788176</v>
          </cell>
          <cell r="E1647">
            <v>2.2490000000000001</v>
          </cell>
          <cell r="F1647">
            <v>3.698</v>
          </cell>
          <cell r="G1647">
            <v>3.5750000000000002</v>
          </cell>
          <cell r="H1647">
            <v>35893</v>
          </cell>
          <cell r="I1647">
            <v>2.9817916256157639</v>
          </cell>
        </row>
        <row r="1648">
          <cell r="A1648">
            <v>35894</v>
          </cell>
          <cell r="B1648">
            <v>3.0350000000000001</v>
          </cell>
          <cell r="C1648">
            <v>2.524491133004926</v>
          </cell>
          <cell r="E1648">
            <v>2.3570000000000002</v>
          </cell>
          <cell r="F1648">
            <v>3.8159999999999998</v>
          </cell>
          <cell r="G1648">
            <v>3.63</v>
          </cell>
          <cell r="H1648">
            <v>35894</v>
          </cell>
          <cell r="I1648">
            <v>3.0724982266009855</v>
          </cell>
        </row>
        <row r="1649">
          <cell r="A1649">
            <v>35895</v>
          </cell>
          <cell r="B1649">
            <v>3.0350000000000001</v>
          </cell>
          <cell r="C1649">
            <v>2.524491133004926</v>
          </cell>
          <cell r="E1649">
            <v>2.3570000000000002</v>
          </cell>
          <cell r="F1649">
            <v>3.8159999999999998</v>
          </cell>
          <cell r="G1649">
            <v>3.63</v>
          </cell>
          <cell r="H1649">
            <v>35895</v>
          </cell>
          <cell r="I1649">
            <v>3.0724982266009855</v>
          </cell>
        </row>
        <row r="1650">
          <cell r="A1650">
            <v>35898</v>
          </cell>
          <cell r="B1650">
            <v>3.0190000000000001</v>
          </cell>
          <cell r="C1650">
            <v>2.6138536945812807</v>
          </cell>
          <cell r="E1650">
            <v>2.3340000000000001</v>
          </cell>
          <cell r="F1650">
            <v>3.98</v>
          </cell>
          <cell r="G1650">
            <v>3.7240000000000002</v>
          </cell>
          <cell r="H1650">
            <v>35898</v>
          </cell>
          <cell r="I1650">
            <v>3.1341707389162563</v>
          </cell>
        </row>
        <row r="1651">
          <cell r="A1651">
            <v>35899</v>
          </cell>
          <cell r="B1651">
            <v>3.0470000000000002</v>
          </cell>
          <cell r="C1651">
            <v>2.7534822660098524</v>
          </cell>
          <cell r="E1651">
            <v>2.3690000000000002</v>
          </cell>
          <cell r="F1651">
            <v>3.887</v>
          </cell>
          <cell r="G1651">
            <v>3.653</v>
          </cell>
          <cell r="H1651">
            <v>35899</v>
          </cell>
          <cell r="I1651">
            <v>3.1418964532019706</v>
          </cell>
        </row>
        <row r="1652">
          <cell r="A1652">
            <v>35900</v>
          </cell>
          <cell r="B1652">
            <v>3.0270000000000001</v>
          </cell>
          <cell r="C1652">
            <v>2.6417793103448277</v>
          </cell>
          <cell r="E1652">
            <v>2.3180000000000001</v>
          </cell>
          <cell r="F1652">
            <v>3.8090000000000002</v>
          </cell>
          <cell r="G1652">
            <v>3.617</v>
          </cell>
          <cell r="H1652">
            <v>35900</v>
          </cell>
          <cell r="I1652">
            <v>3.0825558620689657</v>
          </cell>
        </row>
        <row r="1653">
          <cell r="A1653">
            <v>35901</v>
          </cell>
          <cell r="B1653">
            <v>2.9350000000000001</v>
          </cell>
          <cell r="C1653">
            <v>2.6334014778325128</v>
          </cell>
          <cell r="E1653">
            <v>2.206</v>
          </cell>
          <cell r="F1653">
            <v>3.698</v>
          </cell>
          <cell r="G1653">
            <v>3.5619999999999998</v>
          </cell>
          <cell r="H1653">
            <v>35901</v>
          </cell>
          <cell r="I1653">
            <v>3.0068802955665026</v>
          </cell>
        </row>
        <row r="1654">
          <cell r="A1654">
            <v>35902</v>
          </cell>
          <cell r="B1654">
            <v>2.9870000000000001</v>
          </cell>
          <cell r="C1654">
            <v>2.7367266009852216</v>
          </cell>
          <cell r="E1654">
            <v>2.218</v>
          </cell>
          <cell r="F1654">
            <v>3.8109999999999999</v>
          </cell>
          <cell r="G1654">
            <v>3.6749999999999998</v>
          </cell>
          <cell r="H1654">
            <v>35902</v>
          </cell>
          <cell r="I1654">
            <v>3.0855453201970442</v>
          </cell>
        </row>
        <row r="1655">
          <cell r="A1655">
            <v>35905</v>
          </cell>
          <cell r="B1655">
            <v>2.9350000000000001</v>
          </cell>
          <cell r="C1655">
            <v>2.6697044334975368</v>
          </cell>
          <cell r="E1655">
            <v>2.1949999999999998</v>
          </cell>
          <cell r="F1655">
            <v>3.7679999999999998</v>
          </cell>
          <cell r="G1655">
            <v>3.6</v>
          </cell>
          <cell r="H1655">
            <v>35905</v>
          </cell>
          <cell r="I1655">
            <v>3.0335408866995071</v>
          </cell>
        </row>
        <row r="1656">
          <cell r="A1656">
            <v>35906</v>
          </cell>
          <cell r="B1656">
            <v>2.9550000000000001</v>
          </cell>
          <cell r="C1656">
            <v>2.6780827586206897</v>
          </cell>
          <cell r="E1656">
            <v>2.194</v>
          </cell>
          <cell r="F1656">
            <v>3.706</v>
          </cell>
          <cell r="G1656">
            <v>3.512</v>
          </cell>
          <cell r="H1656">
            <v>35906</v>
          </cell>
          <cell r="I1656">
            <v>3.0090165517241383</v>
          </cell>
        </row>
        <row r="1657">
          <cell r="A1657">
            <v>35907</v>
          </cell>
          <cell r="B1657">
            <v>3.0230000000000001</v>
          </cell>
          <cell r="C1657">
            <v>2.7395197044334978</v>
          </cell>
          <cell r="E1657">
            <v>2.2149999999999999</v>
          </cell>
          <cell r="F1657">
            <v>3.7010000000000001</v>
          </cell>
          <cell r="G1657">
            <v>3.5590000000000002</v>
          </cell>
          <cell r="H1657">
            <v>35907</v>
          </cell>
          <cell r="I1657">
            <v>3.0475039408867</v>
          </cell>
        </row>
        <row r="1658">
          <cell r="A1658">
            <v>35908</v>
          </cell>
          <cell r="B1658">
            <v>2.931</v>
          </cell>
          <cell r="C1658">
            <v>2.6361940886699506</v>
          </cell>
          <cell r="E1658">
            <v>2.153</v>
          </cell>
          <cell r="F1658">
            <v>3.613</v>
          </cell>
          <cell r="G1658">
            <v>3.4980000000000002</v>
          </cell>
          <cell r="H1658">
            <v>35908</v>
          </cell>
          <cell r="I1658">
            <v>2.96623881773399</v>
          </cell>
        </row>
        <row r="1659">
          <cell r="A1659">
            <v>35909</v>
          </cell>
          <cell r="B1659">
            <v>2.875</v>
          </cell>
          <cell r="C1659">
            <v>2.5691724137931033</v>
          </cell>
          <cell r="E1659">
            <v>2.0910000000000002</v>
          </cell>
          <cell r="F1659">
            <v>3.4820000000000002</v>
          </cell>
          <cell r="G1659">
            <v>3.4489999999999998</v>
          </cell>
          <cell r="H1659">
            <v>35909</v>
          </cell>
          <cell r="I1659">
            <v>2.8932344827586207</v>
          </cell>
        </row>
        <row r="1660">
          <cell r="A1660">
            <v>35912</v>
          </cell>
          <cell r="B1660">
            <v>2.7440000000000002</v>
          </cell>
          <cell r="C1660">
            <v>2.4490911330049263</v>
          </cell>
          <cell r="E1660">
            <v>1.9770000000000001</v>
          </cell>
          <cell r="F1660">
            <v>3.4020000000000001</v>
          </cell>
          <cell r="G1660">
            <v>3.3159999999999998</v>
          </cell>
          <cell r="H1660">
            <v>35912</v>
          </cell>
          <cell r="I1660">
            <v>2.7776182266009855</v>
          </cell>
        </row>
        <row r="1661">
          <cell r="A1661">
            <v>35913</v>
          </cell>
          <cell r="B1661">
            <v>2.7519999999999998</v>
          </cell>
          <cell r="C1661">
            <v>2.4993576354679803</v>
          </cell>
          <cell r="E1661">
            <v>1.982</v>
          </cell>
          <cell r="F1661">
            <v>3.4369999999999998</v>
          </cell>
          <cell r="G1661">
            <v>3.2749999999999999</v>
          </cell>
          <cell r="H1661">
            <v>35913</v>
          </cell>
          <cell r="I1661">
            <v>2.7890715270935962</v>
          </cell>
        </row>
        <row r="1662">
          <cell r="A1662">
            <v>35914</v>
          </cell>
          <cell r="B1662">
            <v>2.8109999999999999</v>
          </cell>
          <cell r="C1662">
            <v>2.4937724137931037</v>
          </cell>
          <cell r="E1662">
            <v>1.9910000000000001</v>
          </cell>
          <cell r="F1662">
            <v>3.512</v>
          </cell>
          <cell r="G1662">
            <v>3.3820000000000001</v>
          </cell>
          <cell r="H1662">
            <v>35914</v>
          </cell>
          <cell r="I1662">
            <v>2.8379544827586209</v>
          </cell>
        </row>
        <row r="1663">
          <cell r="A1663">
            <v>35915</v>
          </cell>
          <cell r="B1663">
            <v>2.891</v>
          </cell>
          <cell r="C1663">
            <v>2.5496241379310343</v>
          </cell>
          <cell r="E1663">
            <v>2.0179999999999998</v>
          </cell>
          <cell r="F1663">
            <v>3.5249999999999999</v>
          </cell>
          <cell r="G1663">
            <v>3.4790000000000001</v>
          </cell>
          <cell r="H1663">
            <v>35915</v>
          </cell>
          <cell r="I1663">
            <v>2.8925248275862065</v>
          </cell>
        </row>
        <row r="1664">
          <cell r="A1664">
            <v>35916</v>
          </cell>
          <cell r="B1664">
            <v>2.915</v>
          </cell>
          <cell r="C1664">
            <v>2.6278162561576357</v>
          </cell>
          <cell r="E1664">
            <v>2.0299999999999998</v>
          </cell>
          <cell r="F1664">
            <v>3.5369999999999999</v>
          </cell>
          <cell r="G1664">
            <v>3.484</v>
          </cell>
          <cell r="H1664">
            <v>35916</v>
          </cell>
          <cell r="I1664">
            <v>2.9187632512315274</v>
          </cell>
        </row>
        <row r="1665">
          <cell r="A1665">
            <v>35919</v>
          </cell>
          <cell r="B1665">
            <v>2.8149999999999999</v>
          </cell>
          <cell r="C1665">
            <v>2.5831349753694579</v>
          </cell>
          <cell r="E1665">
            <v>2.0089999999999999</v>
          </cell>
          <cell r="F1665">
            <v>3.5649999999999999</v>
          </cell>
          <cell r="G1665">
            <v>3.4729999999999999</v>
          </cell>
          <cell r="H1665">
            <v>35919</v>
          </cell>
          <cell r="I1665">
            <v>2.8890269950738912</v>
          </cell>
        </row>
        <row r="1666">
          <cell r="A1666">
            <v>35920</v>
          </cell>
          <cell r="B1666">
            <v>2.78</v>
          </cell>
          <cell r="C1666">
            <v>2.5328684729064039</v>
          </cell>
          <cell r="E1666">
            <v>2.0049999999999999</v>
          </cell>
          <cell r="F1666">
            <v>3.5019999999999998</v>
          </cell>
          <cell r="G1666">
            <v>3.4180000000000001</v>
          </cell>
          <cell r="H1666">
            <v>35920</v>
          </cell>
          <cell r="I1666">
            <v>2.8475736945812806</v>
          </cell>
        </row>
        <row r="1667">
          <cell r="A1667">
            <v>35921</v>
          </cell>
          <cell r="B1667">
            <v>2.7120000000000002</v>
          </cell>
          <cell r="C1667">
            <v>2.4686394088669954</v>
          </cell>
          <cell r="E1667">
            <v>1.9950000000000001</v>
          </cell>
          <cell r="F1667">
            <v>3.4420000000000002</v>
          </cell>
          <cell r="G1667">
            <v>3.3220000000000001</v>
          </cell>
          <cell r="H1667">
            <v>35921</v>
          </cell>
          <cell r="I1667">
            <v>2.787927881773399</v>
          </cell>
        </row>
        <row r="1668">
          <cell r="A1668">
            <v>35922</v>
          </cell>
          <cell r="B1668">
            <v>2.6760000000000002</v>
          </cell>
          <cell r="C1668">
            <v>2.4435059113300492</v>
          </cell>
          <cell r="E1668">
            <v>1.9910000000000001</v>
          </cell>
          <cell r="F1668">
            <v>3.4390000000000001</v>
          </cell>
          <cell r="G1668">
            <v>3.2749999999999999</v>
          </cell>
          <cell r="H1668">
            <v>35922</v>
          </cell>
          <cell r="I1668">
            <v>2.7649011822660099</v>
          </cell>
        </row>
        <row r="1669">
          <cell r="A1669">
            <v>35923</v>
          </cell>
          <cell r="B1669">
            <v>2.6960000000000002</v>
          </cell>
          <cell r="C1669">
            <v>2.482602463054187</v>
          </cell>
          <cell r="E1669">
            <v>2.0779999999999998</v>
          </cell>
          <cell r="F1669">
            <v>3.5449999999999999</v>
          </cell>
          <cell r="G1669">
            <v>3.3359999999999999</v>
          </cell>
          <cell r="H1669">
            <v>35923</v>
          </cell>
          <cell r="I1669">
            <v>2.8275204926108373</v>
          </cell>
        </row>
        <row r="1670">
          <cell r="A1670">
            <v>35926</v>
          </cell>
          <cell r="B1670">
            <v>2.6720000000000002</v>
          </cell>
          <cell r="C1670">
            <v>2.4099950738916256</v>
          </cell>
          <cell r="E1670">
            <v>2.0209999999999999</v>
          </cell>
          <cell r="F1670">
            <v>3.47</v>
          </cell>
          <cell r="G1670">
            <v>3.3079999999999998</v>
          </cell>
          <cell r="H1670">
            <v>35926</v>
          </cell>
          <cell r="I1670">
            <v>2.7761990147783253</v>
          </cell>
        </row>
        <row r="1671">
          <cell r="A1671">
            <v>35927</v>
          </cell>
          <cell r="B1671">
            <v>2.7080000000000002</v>
          </cell>
          <cell r="C1671">
            <v>2.4574689655172413</v>
          </cell>
          <cell r="E1671">
            <v>2.0139999999999998</v>
          </cell>
          <cell r="F1671">
            <v>3.49</v>
          </cell>
          <cell r="G1671">
            <v>3.33</v>
          </cell>
          <cell r="H1671">
            <v>35927</v>
          </cell>
          <cell r="I1671">
            <v>2.7998937931034482</v>
          </cell>
        </row>
        <row r="1672">
          <cell r="A1672">
            <v>35928</v>
          </cell>
          <cell r="B1672">
            <v>2.6720000000000002</v>
          </cell>
          <cell r="C1672">
            <v>2.4127876847290639</v>
          </cell>
          <cell r="E1672">
            <v>1.97</v>
          </cell>
          <cell r="F1672">
            <v>3.4750000000000001</v>
          </cell>
          <cell r="G1672">
            <v>3.294</v>
          </cell>
          <cell r="H1672">
            <v>35928</v>
          </cell>
          <cell r="I1672">
            <v>2.7647575369458126</v>
          </cell>
        </row>
        <row r="1673">
          <cell r="A1673">
            <v>35929</v>
          </cell>
          <cell r="B1673">
            <v>2.6880000000000002</v>
          </cell>
          <cell r="C1673">
            <v>2.3932399014778327</v>
          </cell>
          <cell r="E1673">
            <v>1.94</v>
          </cell>
          <cell r="F1673">
            <v>3.552</v>
          </cell>
          <cell r="G1673">
            <v>3.319</v>
          </cell>
          <cell r="H1673">
            <v>35929</v>
          </cell>
          <cell r="I1673">
            <v>2.7784479802955664</v>
          </cell>
        </row>
        <row r="1674">
          <cell r="A1674">
            <v>35930</v>
          </cell>
          <cell r="B1674">
            <v>2.7120000000000002</v>
          </cell>
          <cell r="C1674">
            <v>2.418372906403941</v>
          </cell>
          <cell r="E1674">
            <v>1.9770000000000001</v>
          </cell>
          <cell r="F1674">
            <v>3.593</v>
          </cell>
          <cell r="G1674">
            <v>3.3820000000000001</v>
          </cell>
          <cell r="H1674">
            <v>35930</v>
          </cell>
          <cell r="I1674">
            <v>2.8164745812807883</v>
          </cell>
        </row>
        <row r="1675">
          <cell r="A1675">
            <v>35933</v>
          </cell>
          <cell r="B1675">
            <v>2.66</v>
          </cell>
          <cell r="C1675">
            <v>2.3653142857142857</v>
          </cell>
          <cell r="E1675">
            <v>1.9359999999999999</v>
          </cell>
          <cell r="F1675">
            <v>3.5150000000000001</v>
          </cell>
          <cell r="G1675">
            <v>3.2909999999999999</v>
          </cell>
          <cell r="H1675">
            <v>35933</v>
          </cell>
          <cell r="I1675">
            <v>2.7534628571428574</v>
          </cell>
        </row>
        <row r="1676">
          <cell r="A1676">
            <v>35934</v>
          </cell>
          <cell r="B1676">
            <v>2.64</v>
          </cell>
          <cell r="C1676">
            <v>2.3625216748768474</v>
          </cell>
          <cell r="E1676">
            <v>1.927</v>
          </cell>
          <cell r="F1676">
            <v>3.5270000000000001</v>
          </cell>
          <cell r="G1676">
            <v>3.363</v>
          </cell>
          <cell r="H1676">
            <v>35934</v>
          </cell>
          <cell r="I1676">
            <v>2.7639043349753694</v>
          </cell>
        </row>
        <row r="1677">
          <cell r="A1677">
            <v>35935</v>
          </cell>
          <cell r="B1677">
            <v>2.6920000000000002</v>
          </cell>
          <cell r="C1677">
            <v>2.502150246305419</v>
          </cell>
          <cell r="E1677">
            <v>1.9750000000000001</v>
          </cell>
          <cell r="F1677">
            <v>3.7309999999999999</v>
          </cell>
          <cell r="G1677">
            <v>3.4790000000000001</v>
          </cell>
          <cell r="H1677">
            <v>35935</v>
          </cell>
          <cell r="I1677">
            <v>2.8758300492610838</v>
          </cell>
        </row>
        <row r="1678">
          <cell r="A1678">
            <v>35936</v>
          </cell>
          <cell r="B1678">
            <v>2.72</v>
          </cell>
          <cell r="C1678">
            <v>2.496565024630542</v>
          </cell>
          <cell r="E1678">
            <v>2.0230000000000001</v>
          </cell>
          <cell r="F1678">
            <v>3.7080000000000002</v>
          </cell>
          <cell r="G1678">
            <v>3.5169999999999999</v>
          </cell>
          <cell r="H1678">
            <v>35936</v>
          </cell>
          <cell r="I1678">
            <v>2.8929130049261085</v>
          </cell>
        </row>
        <row r="1679">
          <cell r="A1679">
            <v>35937</v>
          </cell>
          <cell r="B1679">
            <v>2.74</v>
          </cell>
          <cell r="C1679">
            <v>2.560794088669951</v>
          </cell>
          <cell r="E1679">
            <v>2</v>
          </cell>
          <cell r="F1679">
            <v>3.774</v>
          </cell>
          <cell r="G1679">
            <v>3.4929999999999999</v>
          </cell>
          <cell r="H1679">
            <v>35937</v>
          </cell>
          <cell r="I1679">
            <v>2.9135588177339899</v>
          </cell>
        </row>
        <row r="1680">
          <cell r="A1680">
            <v>35940</v>
          </cell>
          <cell r="B1680">
            <v>2.74</v>
          </cell>
          <cell r="C1680">
            <v>2.560794088669951</v>
          </cell>
          <cell r="E1680">
            <v>2</v>
          </cell>
          <cell r="F1680">
            <v>3.774</v>
          </cell>
          <cell r="G1680">
            <v>3.4929999999999999</v>
          </cell>
          <cell r="H1680">
            <v>35940</v>
          </cell>
          <cell r="I1680">
            <v>2.9135588177339899</v>
          </cell>
        </row>
        <row r="1681">
          <cell r="A1681">
            <v>35941</v>
          </cell>
          <cell r="B1681">
            <v>2.6760000000000002</v>
          </cell>
          <cell r="C1681">
            <v>2.4686394088669954</v>
          </cell>
          <cell r="E1681">
            <v>2.0019999999999998</v>
          </cell>
          <cell r="F1681">
            <v>3.7010000000000001</v>
          </cell>
          <cell r="G1681">
            <v>3.4289999999999998</v>
          </cell>
          <cell r="H1681">
            <v>35941</v>
          </cell>
          <cell r="I1681">
            <v>2.8553278817733991</v>
          </cell>
        </row>
        <row r="1682">
          <cell r="A1682">
            <v>35942</v>
          </cell>
          <cell r="B1682">
            <v>2.62</v>
          </cell>
          <cell r="C1682">
            <v>2.4072029556650247</v>
          </cell>
          <cell r="E1682">
            <v>1.968</v>
          </cell>
          <cell r="F1682">
            <v>3.5569999999999999</v>
          </cell>
          <cell r="G1682">
            <v>3.363</v>
          </cell>
          <cell r="H1682">
            <v>35942</v>
          </cell>
          <cell r="I1682">
            <v>2.7830405911330049</v>
          </cell>
        </row>
        <row r="1683">
          <cell r="A1683">
            <v>35943</v>
          </cell>
          <cell r="B1683">
            <v>2.6760000000000002</v>
          </cell>
          <cell r="C1683">
            <v>2.502150246305419</v>
          </cell>
          <cell r="E1683">
            <v>2.0339999999999998</v>
          </cell>
          <cell r="F1683">
            <v>3.625</v>
          </cell>
          <cell r="G1683">
            <v>3.4289999999999998</v>
          </cell>
          <cell r="H1683">
            <v>35943</v>
          </cell>
          <cell r="I1683">
            <v>2.853230049261084</v>
          </cell>
        </row>
        <row r="1684">
          <cell r="A1684">
            <v>35944</v>
          </cell>
          <cell r="B1684">
            <v>2.5960000000000001</v>
          </cell>
          <cell r="C1684">
            <v>2.4239581280788176</v>
          </cell>
          <cell r="E1684">
            <v>2.0139999999999998</v>
          </cell>
          <cell r="F1684">
            <v>3.593</v>
          </cell>
          <cell r="G1684">
            <v>3.4430000000000001</v>
          </cell>
          <cell r="H1684">
            <v>35944</v>
          </cell>
          <cell r="I1684">
            <v>2.8139916256157633</v>
          </cell>
        </row>
        <row r="1685">
          <cell r="A1685">
            <v>35947</v>
          </cell>
          <cell r="B1685">
            <v>2.5880000000000001</v>
          </cell>
          <cell r="C1685">
            <v>2.2843396487985217</v>
          </cell>
          <cell r="E1685">
            <v>2.044</v>
          </cell>
          <cell r="F1685">
            <v>3.5670000000000002</v>
          </cell>
          <cell r="G1685">
            <v>3.4820000000000002</v>
          </cell>
          <cell r="H1685">
            <v>35947</v>
          </cell>
          <cell r="I1685">
            <v>2.7930679297597045</v>
          </cell>
        </row>
        <row r="1686">
          <cell r="A1686">
            <v>35948</v>
          </cell>
          <cell r="B1686">
            <v>2.6280000000000001</v>
          </cell>
          <cell r="C1686">
            <v>2.2974376155268024</v>
          </cell>
          <cell r="E1686">
            <v>2.048</v>
          </cell>
          <cell r="F1686">
            <v>3.58</v>
          </cell>
          <cell r="G1686">
            <v>3.4649999999999999</v>
          </cell>
          <cell r="H1686">
            <v>35948</v>
          </cell>
          <cell r="I1686">
            <v>2.8036875231053608</v>
          </cell>
        </row>
        <row r="1687">
          <cell r="A1687">
            <v>35949</v>
          </cell>
          <cell r="B1687">
            <v>2.548</v>
          </cell>
          <cell r="C1687">
            <v>2.2660018484288358</v>
          </cell>
          <cell r="E1687">
            <v>2.052</v>
          </cell>
          <cell r="F1687">
            <v>3.5369999999999999</v>
          </cell>
          <cell r="G1687">
            <v>3.4649999999999999</v>
          </cell>
          <cell r="H1687">
            <v>35949</v>
          </cell>
          <cell r="I1687">
            <v>2.7736003696857674</v>
          </cell>
        </row>
        <row r="1688">
          <cell r="A1688">
            <v>35950</v>
          </cell>
          <cell r="B1688">
            <v>2.6040000000000001</v>
          </cell>
          <cell r="C1688">
            <v>2.2921982439926065</v>
          </cell>
          <cell r="E1688">
            <v>2.121</v>
          </cell>
          <cell r="F1688">
            <v>3.5449999999999999</v>
          </cell>
          <cell r="G1688">
            <v>3.52</v>
          </cell>
          <cell r="H1688">
            <v>35950</v>
          </cell>
          <cell r="I1688">
            <v>2.816439648798521</v>
          </cell>
        </row>
        <row r="1689">
          <cell r="A1689">
            <v>35951</v>
          </cell>
          <cell r="B1689">
            <v>2.6680000000000001</v>
          </cell>
          <cell r="C1689">
            <v>2.3052966728280961</v>
          </cell>
          <cell r="E1689">
            <v>2.1509999999999998</v>
          </cell>
          <cell r="F1689">
            <v>3.673</v>
          </cell>
          <cell r="G1689">
            <v>3.5619999999999998</v>
          </cell>
          <cell r="H1689">
            <v>35951</v>
          </cell>
          <cell r="I1689">
            <v>2.8718593345656194</v>
          </cell>
        </row>
        <row r="1690">
          <cell r="A1690">
            <v>35954</v>
          </cell>
          <cell r="B1690">
            <v>2.6840000000000002</v>
          </cell>
          <cell r="C1690">
            <v>2.3655489833641403</v>
          </cell>
          <cell r="E1690">
            <v>2.2269999999999999</v>
          </cell>
          <cell r="F1690">
            <v>3.7360000000000002</v>
          </cell>
          <cell r="G1690">
            <v>3.625</v>
          </cell>
          <cell r="H1690">
            <v>35954</v>
          </cell>
          <cell r="I1690">
            <v>2.9275097966728283</v>
          </cell>
        </row>
        <row r="1691">
          <cell r="A1691">
            <v>35955</v>
          </cell>
          <cell r="B1691">
            <v>2.7240000000000002</v>
          </cell>
          <cell r="C1691">
            <v>2.326253696857671</v>
          </cell>
          <cell r="E1691">
            <v>2.254</v>
          </cell>
          <cell r="F1691">
            <v>3.7210000000000001</v>
          </cell>
          <cell r="G1691">
            <v>3.6110000000000002</v>
          </cell>
          <cell r="H1691">
            <v>35955</v>
          </cell>
          <cell r="I1691">
            <v>2.9272507393715346</v>
          </cell>
        </row>
        <row r="1692">
          <cell r="A1692">
            <v>35956</v>
          </cell>
          <cell r="B1692">
            <v>2.6880000000000002</v>
          </cell>
          <cell r="C1692">
            <v>2.3079163585951941</v>
          </cell>
          <cell r="E1692">
            <v>2.2719999999999998</v>
          </cell>
          <cell r="F1692">
            <v>3.6760000000000002</v>
          </cell>
          <cell r="G1692">
            <v>3.556</v>
          </cell>
          <cell r="H1692">
            <v>35956</v>
          </cell>
          <cell r="I1692">
            <v>2.8999832717190386</v>
          </cell>
        </row>
        <row r="1693">
          <cell r="A1693">
            <v>35957</v>
          </cell>
          <cell r="B1693">
            <v>2.64</v>
          </cell>
          <cell r="C1693">
            <v>2.2345656192236598</v>
          </cell>
          <cell r="E1693">
            <v>2.2789999999999999</v>
          </cell>
          <cell r="F1693">
            <v>3.59</v>
          </cell>
          <cell r="G1693">
            <v>3.52</v>
          </cell>
          <cell r="H1693">
            <v>35957</v>
          </cell>
          <cell r="I1693">
            <v>2.8527131238447319</v>
          </cell>
        </row>
        <row r="1694">
          <cell r="A1694">
            <v>35958</v>
          </cell>
          <cell r="B1694">
            <v>2.6160000000000001</v>
          </cell>
          <cell r="C1694">
            <v>2.2895790203327175</v>
          </cell>
          <cell r="E1694">
            <v>2.2330000000000001</v>
          </cell>
          <cell r="F1694">
            <v>3.6179999999999999</v>
          </cell>
          <cell r="G1694">
            <v>3.4870000000000001</v>
          </cell>
          <cell r="H1694">
            <v>35958</v>
          </cell>
          <cell r="I1694">
            <v>2.8487158040665439</v>
          </cell>
        </row>
        <row r="1695">
          <cell r="A1695">
            <v>35961</v>
          </cell>
          <cell r="B1695">
            <v>2.496</v>
          </cell>
          <cell r="C1695">
            <v>2.195271256931608</v>
          </cell>
          <cell r="E1695">
            <v>2.048</v>
          </cell>
          <cell r="F1695">
            <v>3.4039999999999999</v>
          </cell>
          <cell r="G1695">
            <v>3.3250000000000002</v>
          </cell>
          <cell r="H1695">
            <v>35961</v>
          </cell>
          <cell r="I1695">
            <v>2.6936542513863215</v>
          </cell>
        </row>
        <row r="1696">
          <cell r="A1696">
            <v>35962</v>
          </cell>
          <cell r="B1696">
            <v>2.532</v>
          </cell>
          <cell r="C1696">
            <v>2.2476645101663588</v>
          </cell>
          <cell r="E1696">
            <v>2.0390000000000001</v>
          </cell>
          <cell r="F1696">
            <v>3.4169999999999998</v>
          </cell>
          <cell r="G1696">
            <v>3.3439999999999999</v>
          </cell>
          <cell r="H1696">
            <v>35962</v>
          </cell>
          <cell r="I1696">
            <v>2.7159329020332716</v>
          </cell>
        </row>
        <row r="1697">
          <cell r="A1697">
            <v>35963</v>
          </cell>
          <cell r="B1697">
            <v>2.6680000000000001</v>
          </cell>
          <cell r="C1697">
            <v>2.3052966728280961</v>
          </cell>
          <cell r="E1697">
            <v>2.1440000000000001</v>
          </cell>
          <cell r="F1697">
            <v>3.5779999999999998</v>
          </cell>
          <cell r="G1697">
            <v>3.4820000000000002</v>
          </cell>
          <cell r="H1697">
            <v>35963</v>
          </cell>
          <cell r="I1697">
            <v>2.8354593345656189</v>
          </cell>
        </row>
        <row r="1698">
          <cell r="A1698">
            <v>35964</v>
          </cell>
          <cell r="B1698">
            <v>2.66</v>
          </cell>
          <cell r="C1698">
            <v>2.2869593345656192</v>
          </cell>
          <cell r="E1698">
            <v>2.1579999999999999</v>
          </cell>
          <cell r="F1698">
            <v>3.5649999999999999</v>
          </cell>
          <cell r="G1698">
            <v>3.4729999999999999</v>
          </cell>
          <cell r="H1698">
            <v>35964</v>
          </cell>
          <cell r="I1698">
            <v>2.8285918669131234</v>
          </cell>
        </row>
        <row r="1699">
          <cell r="A1699">
            <v>35965</v>
          </cell>
          <cell r="B1699">
            <v>2.6240000000000001</v>
          </cell>
          <cell r="C1699">
            <v>2.2817199630314233</v>
          </cell>
          <cell r="E1699">
            <v>2.137</v>
          </cell>
          <cell r="F1699">
            <v>3.63</v>
          </cell>
          <cell r="G1699">
            <v>3.476</v>
          </cell>
          <cell r="H1699">
            <v>35965</v>
          </cell>
          <cell r="I1699">
            <v>2.8297439926062844</v>
          </cell>
        </row>
        <row r="1700">
          <cell r="A1700">
            <v>35968</v>
          </cell>
          <cell r="B1700">
            <v>2.6960000000000002</v>
          </cell>
          <cell r="C1700">
            <v>2.3052966728280961</v>
          </cell>
          <cell r="E1700">
            <v>2.169</v>
          </cell>
          <cell r="F1700">
            <v>3.5270000000000001</v>
          </cell>
          <cell r="G1700">
            <v>3.5230000000000001</v>
          </cell>
          <cell r="H1700">
            <v>35968</v>
          </cell>
          <cell r="I1700">
            <v>2.8440593345656189</v>
          </cell>
        </row>
        <row r="1701">
          <cell r="A1701">
            <v>35969</v>
          </cell>
          <cell r="B1701">
            <v>2.72</v>
          </cell>
          <cell r="C1701">
            <v>2.2738609057301296</v>
          </cell>
          <cell r="E1701">
            <v>2.1779999999999999</v>
          </cell>
          <cell r="F1701">
            <v>3.6779999999999999</v>
          </cell>
          <cell r="G1701">
            <v>3.6419999999999999</v>
          </cell>
          <cell r="H1701">
            <v>35969</v>
          </cell>
          <cell r="I1701">
            <v>2.8983721811460255</v>
          </cell>
        </row>
        <row r="1702">
          <cell r="A1702">
            <v>35970</v>
          </cell>
          <cell r="B1702">
            <v>2.7719999999999998</v>
          </cell>
          <cell r="C1702">
            <v>2.4467583179297598</v>
          </cell>
          <cell r="E1702">
            <v>2.2269999999999999</v>
          </cell>
          <cell r="F1702">
            <v>3.819</v>
          </cell>
          <cell r="G1702">
            <v>3.8210000000000002</v>
          </cell>
          <cell r="H1702">
            <v>35970</v>
          </cell>
          <cell r="I1702">
            <v>3.0171516635859521</v>
          </cell>
        </row>
        <row r="1703">
          <cell r="A1703">
            <v>35971</v>
          </cell>
          <cell r="B1703">
            <v>2.8069999999999999</v>
          </cell>
          <cell r="C1703">
            <v>2.4834334565619223</v>
          </cell>
          <cell r="E1703">
            <v>2.2290000000000001</v>
          </cell>
          <cell r="F1703">
            <v>3.7989999999999999</v>
          </cell>
          <cell r="G1703">
            <v>3.87</v>
          </cell>
          <cell r="H1703">
            <v>35971</v>
          </cell>
          <cell r="I1703">
            <v>3.037686691312385</v>
          </cell>
        </row>
        <row r="1704">
          <cell r="A1704">
            <v>35972</v>
          </cell>
          <cell r="B1704">
            <v>2.7919999999999998</v>
          </cell>
          <cell r="C1704">
            <v>2.4546169131238447</v>
          </cell>
          <cell r="E1704">
            <v>2.2240000000000002</v>
          </cell>
          <cell r="F1704">
            <v>3.7759999999999998</v>
          </cell>
          <cell r="G1704">
            <v>3.8570000000000002</v>
          </cell>
          <cell r="H1704">
            <v>35972</v>
          </cell>
          <cell r="I1704">
            <v>3.0207233826247686</v>
          </cell>
        </row>
        <row r="1705">
          <cell r="A1705">
            <v>35975</v>
          </cell>
          <cell r="B1705">
            <v>2.7719999999999998</v>
          </cell>
          <cell r="C1705">
            <v>2.4598562846580405</v>
          </cell>
          <cell r="E1705">
            <v>2.2149999999999999</v>
          </cell>
          <cell r="F1705">
            <v>3.7480000000000002</v>
          </cell>
          <cell r="G1705">
            <v>3.81</v>
          </cell>
          <cell r="H1705">
            <v>35975</v>
          </cell>
          <cell r="I1705">
            <v>3.0009712569316083</v>
          </cell>
        </row>
        <row r="1706">
          <cell r="A1706">
            <v>35976</v>
          </cell>
          <cell r="B1706">
            <v>2.7280000000000002</v>
          </cell>
          <cell r="C1706">
            <v>2.3838863216266173</v>
          </cell>
          <cell r="E1706">
            <v>2.202</v>
          </cell>
          <cell r="F1706">
            <v>3.7080000000000002</v>
          </cell>
          <cell r="G1706">
            <v>4.03</v>
          </cell>
          <cell r="H1706">
            <v>35976</v>
          </cell>
          <cell r="I1706">
            <v>3.0103772643253235</v>
          </cell>
        </row>
        <row r="1707">
          <cell r="A1707">
            <v>35977</v>
          </cell>
          <cell r="B1707">
            <v>2.7650000000000001</v>
          </cell>
          <cell r="C1707">
            <v>2.410083179297597</v>
          </cell>
          <cell r="E1707">
            <v>2.161</v>
          </cell>
          <cell r="F1707">
            <v>3.6019999999999999</v>
          </cell>
          <cell r="G1707">
            <v>4.069</v>
          </cell>
          <cell r="H1707">
            <v>35977</v>
          </cell>
          <cell r="I1707">
            <v>3.0014166358595196</v>
          </cell>
        </row>
        <row r="1708">
          <cell r="A1708">
            <v>35978</v>
          </cell>
          <cell r="B1708">
            <v>2.78</v>
          </cell>
          <cell r="C1708">
            <v>2.4388992606284661</v>
          </cell>
          <cell r="E1708">
            <v>2.1640000000000001</v>
          </cell>
          <cell r="F1708">
            <v>3.7080000000000002</v>
          </cell>
          <cell r="G1708">
            <v>4.0709999999999997</v>
          </cell>
          <cell r="H1708">
            <v>35978</v>
          </cell>
          <cell r="I1708">
            <v>3.0323798521256933</v>
          </cell>
        </row>
        <row r="1709">
          <cell r="A1709">
            <v>35979</v>
          </cell>
          <cell r="B1709">
            <v>2.78</v>
          </cell>
          <cell r="C1709">
            <v>2.4388992606284661</v>
          </cell>
          <cell r="E1709">
            <v>2.1640000000000001</v>
          </cell>
          <cell r="F1709">
            <v>3.7080000000000002</v>
          </cell>
          <cell r="G1709">
            <v>4.0709999999999997</v>
          </cell>
          <cell r="H1709">
            <v>35979</v>
          </cell>
          <cell r="I1709">
            <v>3.0323798521256933</v>
          </cell>
        </row>
        <row r="1710">
          <cell r="A1710">
            <v>35982</v>
          </cell>
          <cell r="B1710">
            <v>2.8069999999999999</v>
          </cell>
          <cell r="C1710">
            <v>2.4886728280961181</v>
          </cell>
          <cell r="E1710">
            <v>2.198</v>
          </cell>
          <cell r="F1710">
            <v>3.7850000000000001</v>
          </cell>
          <cell r="G1710">
            <v>4.0460000000000003</v>
          </cell>
          <cell r="H1710">
            <v>35982</v>
          </cell>
          <cell r="I1710">
            <v>3.0649345656192239</v>
          </cell>
        </row>
        <row r="1711">
          <cell r="A1711">
            <v>35983</v>
          </cell>
          <cell r="B1711">
            <v>2.8</v>
          </cell>
          <cell r="C1711">
            <v>2.4808137707948248</v>
          </cell>
          <cell r="E1711">
            <v>2.2320000000000002</v>
          </cell>
          <cell r="F1711">
            <v>3.9089999999999998</v>
          </cell>
          <cell r="G1711">
            <v>4.0880000000000001</v>
          </cell>
          <cell r="H1711">
            <v>35983</v>
          </cell>
          <cell r="I1711">
            <v>3.1019627541589649</v>
          </cell>
        </row>
        <row r="1712">
          <cell r="A1712">
            <v>35984</v>
          </cell>
          <cell r="B1712">
            <v>2.839</v>
          </cell>
          <cell r="C1712">
            <v>2.5227282809611831</v>
          </cell>
          <cell r="E1712">
            <v>2.25</v>
          </cell>
          <cell r="F1712">
            <v>3.996</v>
          </cell>
          <cell r="G1712">
            <v>4.1559999999999997</v>
          </cell>
          <cell r="H1712">
            <v>35984</v>
          </cell>
          <cell r="I1712">
            <v>3.1527456561922365</v>
          </cell>
        </row>
        <row r="1713">
          <cell r="A1713">
            <v>35985</v>
          </cell>
          <cell r="B1713">
            <v>2.8109999999999999</v>
          </cell>
          <cell r="C1713">
            <v>2.4624768946395563</v>
          </cell>
          <cell r="E1713">
            <v>2.2719999999999998</v>
          </cell>
          <cell r="F1713">
            <v>3.9209999999999998</v>
          </cell>
          <cell r="G1713">
            <v>4.0940000000000003</v>
          </cell>
          <cell r="H1713">
            <v>35985</v>
          </cell>
          <cell r="I1713">
            <v>3.1120953789279113</v>
          </cell>
        </row>
        <row r="1714">
          <cell r="A1714">
            <v>35986</v>
          </cell>
          <cell r="B1714">
            <v>2.8460000000000001</v>
          </cell>
          <cell r="C1714">
            <v>2.4703350277264327</v>
          </cell>
          <cell r="E1714">
            <v>2.2810000000000001</v>
          </cell>
          <cell r="F1714">
            <v>3.9790000000000001</v>
          </cell>
          <cell r="G1714">
            <v>4.17</v>
          </cell>
          <cell r="H1714">
            <v>35986</v>
          </cell>
          <cell r="I1714">
            <v>3.1492670055452865</v>
          </cell>
        </row>
        <row r="1715">
          <cell r="A1715">
            <v>35989</v>
          </cell>
          <cell r="B1715">
            <v>2.8620000000000001</v>
          </cell>
          <cell r="C1715">
            <v>2.5515443622920517</v>
          </cell>
          <cell r="E1715">
            <v>2.3010000000000002</v>
          </cell>
          <cell r="F1715">
            <v>4.0449999999999999</v>
          </cell>
          <cell r="G1715">
            <v>4.2380000000000004</v>
          </cell>
          <cell r="H1715">
            <v>35989</v>
          </cell>
          <cell r="I1715">
            <v>3.1995088724584106</v>
          </cell>
        </row>
        <row r="1716">
          <cell r="A1716">
            <v>35990</v>
          </cell>
          <cell r="B1716">
            <v>2.8460000000000001</v>
          </cell>
          <cell r="C1716">
            <v>2.5279676524953789</v>
          </cell>
          <cell r="E1716">
            <v>2.2719999999999998</v>
          </cell>
          <cell r="F1716">
            <v>3.9470000000000001</v>
          </cell>
          <cell r="G1716">
            <v>4.266</v>
          </cell>
          <cell r="H1716">
            <v>35990</v>
          </cell>
          <cell r="I1716">
            <v>3.1717935304990759</v>
          </cell>
        </row>
        <row r="1717">
          <cell r="A1717">
            <v>35991</v>
          </cell>
          <cell r="B1717">
            <v>2.835</v>
          </cell>
          <cell r="C1717">
            <v>2.4781940850277264</v>
          </cell>
          <cell r="E1717">
            <v>2.169</v>
          </cell>
          <cell r="F1717">
            <v>3.89</v>
          </cell>
          <cell r="G1717">
            <v>4.266</v>
          </cell>
          <cell r="H1717">
            <v>35991</v>
          </cell>
          <cell r="I1717">
            <v>3.1276388170055456</v>
          </cell>
        </row>
        <row r="1718">
          <cell r="A1718">
            <v>35992</v>
          </cell>
          <cell r="B1718">
            <v>2.8069999999999999</v>
          </cell>
          <cell r="C1718">
            <v>2.5148692236598893</v>
          </cell>
          <cell r="E1718">
            <v>2.242</v>
          </cell>
          <cell r="F1718">
            <v>3.911</v>
          </cell>
          <cell r="G1718">
            <v>4.2969999999999997</v>
          </cell>
          <cell r="H1718">
            <v>35992</v>
          </cell>
          <cell r="I1718">
            <v>3.1543738447319773</v>
          </cell>
        </row>
        <row r="1719">
          <cell r="A1719">
            <v>35993</v>
          </cell>
          <cell r="B1719">
            <v>2.8740000000000001</v>
          </cell>
          <cell r="C1719">
            <v>2.5174889094269872</v>
          </cell>
          <cell r="E1719">
            <v>2.2269999999999999</v>
          </cell>
          <cell r="F1719">
            <v>3.9369999999999998</v>
          </cell>
          <cell r="G1719">
            <v>4.3730000000000002</v>
          </cell>
          <cell r="H1719">
            <v>35993</v>
          </cell>
          <cell r="I1719">
            <v>3.1856977818853975</v>
          </cell>
        </row>
        <row r="1720">
          <cell r="A1720">
            <v>35996</v>
          </cell>
          <cell r="B1720">
            <v>2.7530000000000001</v>
          </cell>
          <cell r="C1720">
            <v>2.4781940850277264</v>
          </cell>
          <cell r="E1720">
            <v>2.1589999999999998</v>
          </cell>
          <cell r="F1720">
            <v>3.8410000000000002</v>
          </cell>
          <cell r="G1720">
            <v>4.3250000000000002</v>
          </cell>
          <cell r="H1720">
            <v>35996</v>
          </cell>
          <cell r="I1720">
            <v>3.1112388170055452</v>
          </cell>
        </row>
        <row r="1721">
          <cell r="A1721">
            <v>35997</v>
          </cell>
          <cell r="B1721">
            <v>2.722</v>
          </cell>
          <cell r="C1721">
            <v>2.441518946395564</v>
          </cell>
          <cell r="E1721">
            <v>2.1179999999999999</v>
          </cell>
          <cell r="F1721">
            <v>3.7010000000000001</v>
          </cell>
          <cell r="G1721">
            <v>4.2720000000000002</v>
          </cell>
          <cell r="H1721">
            <v>35997</v>
          </cell>
          <cell r="I1721">
            <v>3.0509037892791131</v>
          </cell>
        </row>
        <row r="1722">
          <cell r="A1722">
            <v>35998</v>
          </cell>
          <cell r="B1722">
            <v>2.6440000000000001</v>
          </cell>
          <cell r="C1722">
            <v>2.4703350277264327</v>
          </cell>
          <cell r="E1722">
            <v>2.101</v>
          </cell>
          <cell r="F1722">
            <v>3.806</v>
          </cell>
          <cell r="G1722">
            <v>4.1900000000000004</v>
          </cell>
          <cell r="H1722">
            <v>35998</v>
          </cell>
          <cell r="I1722">
            <v>3.0422670055452867</v>
          </cell>
        </row>
        <row r="1723">
          <cell r="A1723">
            <v>35999</v>
          </cell>
          <cell r="B1723">
            <v>2.5270000000000001</v>
          </cell>
          <cell r="C1723">
            <v>2.4493780036968578</v>
          </cell>
          <cell r="E1723">
            <v>2.0339999999999998</v>
          </cell>
          <cell r="F1723">
            <v>3.7330000000000001</v>
          </cell>
          <cell r="G1723">
            <v>4.133</v>
          </cell>
          <cell r="H1723">
            <v>35999</v>
          </cell>
          <cell r="I1723">
            <v>2.9752756007393715</v>
          </cell>
        </row>
        <row r="1724">
          <cell r="A1724">
            <v>36000</v>
          </cell>
          <cell r="B1724">
            <v>2.4489999999999998</v>
          </cell>
          <cell r="C1724">
            <v>2.4467583179297598</v>
          </cell>
          <cell r="E1724">
            <v>1.988</v>
          </cell>
          <cell r="F1724">
            <v>3.64</v>
          </cell>
          <cell r="G1724">
            <v>4.0739999999999998</v>
          </cell>
          <cell r="H1724">
            <v>36000</v>
          </cell>
          <cell r="I1724">
            <v>2.9195516635859518</v>
          </cell>
        </row>
        <row r="1725">
          <cell r="A1725">
            <v>36003</v>
          </cell>
          <cell r="B1725">
            <v>2.5190000000000001</v>
          </cell>
          <cell r="C1725">
            <v>2.4467583179297598</v>
          </cell>
          <cell r="E1725">
            <v>1.9910000000000001</v>
          </cell>
          <cell r="F1725">
            <v>3.71</v>
          </cell>
          <cell r="G1725">
            <v>4.0259999999999998</v>
          </cell>
          <cell r="H1725">
            <v>36003</v>
          </cell>
          <cell r="I1725">
            <v>2.9385516635859519</v>
          </cell>
        </row>
        <row r="1726">
          <cell r="A1726">
            <v>36004</v>
          </cell>
          <cell r="B1726">
            <v>2.4649999999999999</v>
          </cell>
          <cell r="C1726">
            <v>2.3760272643253235</v>
          </cell>
          <cell r="E1726">
            <v>1.9239999999999999</v>
          </cell>
          <cell r="F1726">
            <v>3.6070000000000002</v>
          </cell>
          <cell r="G1726">
            <v>3.9529999999999998</v>
          </cell>
          <cell r="H1726">
            <v>36004</v>
          </cell>
          <cell r="I1726">
            <v>2.8650054528650641</v>
          </cell>
        </row>
        <row r="1727">
          <cell r="A1727">
            <v>36005</v>
          </cell>
          <cell r="B1727">
            <v>2.4689999999999999</v>
          </cell>
          <cell r="C1727">
            <v>2.3576899260628466</v>
          </cell>
          <cell r="E1727">
            <v>1.931</v>
          </cell>
          <cell r="F1727">
            <v>3.6019999999999999</v>
          </cell>
          <cell r="G1727">
            <v>3.956</v>
          </cell>
          <cell r="H1727">
            <v>36005</v>
          </cell>
          <cell r="I1727">
            <v>2.8631379852125689</v>
          </cell>
        </row>
        <row r="1728">
          <cell r="A1728">
            <v>36006</v>
          </cell>
          <cell r="B1728">
            <v>2.5190000000000001</v>
          </cell>
          <cell r="C1728">
            <v>2.3943650646950094</v>
          </cell>
          <cell r="E1728">
            <v>1.954</v>
          </cell>
          <cell r="F1728">
            <v>3.7170000000000001</v>
          </cell>
          <cell r="G1728">
            <v>3.9950000000000001</v>
          </cell>
          <cell r="H1728">
            <v>36006</v>
          </cell>
          <cell r="I1728">
            <v>2.9158730129390014</v>
          </cell>
        </row>
        <row r="1729">
          <cell r="A1729">
            <v>36007</v>
          </cell>
          <cell r="B1729">
            <v>2.4340000000000002</v>
          </cell>
          <cell r="C1729">
            <v>2.3576899260628466</v>
          </cell>
          <cell r="E1729">
            <v>1.946</v>
          </cell>
          <cell r="F1729">
            <v>3.6680000000000001</v>
          </cell>
          <cell r="G1729">
            <v>3.93</v>
          </cell>
          <cell r="H1729">
            <v>36007</v>
          </cell>
          <cell r="I1729">
            <v>2.8671379852125694</v>
          </cell>
        </row>
        <row r="1730">
          <cell r="A1730">
            <v>36010</v>
          </cell>
          <cell r="B1730">
            <v>2.4020000000000001</v>
          </cell>
          <cell r="C1730">
            <v>2.3603096118299445</v>
          </cell>
          <cell r="E1730">
            <v>1.893</v>
          </cell>
          <cell r="F1730">
            <v>3.609</v>
          </cell>
          <cell r="G1730">
            <v>3.8319999999999999</v>
          </cell>
          <cell r="H1730">
            <v>36010</v>
          </cell>
          <cell r="I1730">
            <v>2.8192619223659889</v>
          </cell>
        </row>
        <row r="1731">
          <cell r="A1731">
            <v>36011</v>
          </cell>
          <cell r="B1731">
            <v>2.282</v>
          </cell>
          <cell r="C1731">
            <v>2.2738609057301296</v>
          </cell>
          <cell r="E1731">
            <v>1.788</v>
          </cell>
          <cell r="F1731">
            <v>3.387</v>
          </cell>
          <cell r="G1731">
            <v>3.6539999999999999</v>
          </cell>
          <cell r="H1731">
            <v>36011</v>
          </cell>
          <cell r="I1731">
            <v>2.6769721811460263</v>
          </cell>
        </row>
        <row r="1732">
          <cell r="A1732">
            <v>36012</v>
          </cell>
          <cell r="B1732">
            <v>2.1419999999999999</v>
          </cell>
          <cell r="C1732">
            <v>2.2031303142329022</v>
          </cell>
          <cell r="E1732">
            <v>1.7849999999999999</v>
          </cell>
          <cell r="F1732">
            <v>3.2789999999999999</v>
          </cell>
          <cell r="G1732">
            <v>3.7210000000000001</v>
          </cell>
          <cell r="H1732">
            <v>36012</v>
          </cell>
          <cell r="I1732">
            <v>2.6260260628465804</v>
          </cell>
        </row>
        <row r="1733">
          <cell r="A1733">
            <v>36013</v>
          </cell>
          <cell r="B1733">
            <v>2.2389999999999999</v>
          </cell>
          <cell r="C1733">
            <v>2.2738609057301296</v>
          </cell>
          <cell r="E1733">
            <v>1.8460000000000001</v>
          </cell>
          <cell r="F1733">
            <v>3.3769999999999998</v>
          </cell>
          <cell r="G1733">
            <v>3.823</v>
          </cell>
          <cell r="H1733">
            <v>36013</v>
          </cell>
          <cell r="I1733">
            <v>2.7117721811460256</v>
          </cell>
        </row>
        <row r="1734">
          <cell r="A1734">
            <v>36014</v>
          </cell>
          <cell r="B1734">
            <v>2.2349999999999999</v>
          </cell>
          <cell r="C1734">
            <v>2.2921982439926065</v>
          </cell>
          <cell r="E1734">
            <v>1.829</v>
          </cell>
          <cell r="F1734">
            <v>3.38</v>
          </cell>
          <cell r="G1734">
            <v>3.843</v>
          </cell>
          <cell r="H1734">
            <v>36014</v>
          </cell>
          <cell r="I1734">
            <v>2.715839648798521</v>
          </cell>
        </row>
        <row r="1735">
          <cell r="A1735">
            <v>36017</v>
          </cell>
          <cell r="B1735">
            <v>2.181</v>
          </cell>
          <cell r="C1735">
            <v>2.2974376155268024</v>
          </cell>
          <cell r="E1735">
            <v>1.782</v>
          </cell>
          <cell r="F1735">
            <v>3.2839999999999998</v>
          </cell>
          <cell r="G1735">
            <v>3.6880000000000002</v>
          </cell>
          <cell r="H1735">
            <v>36017</v>
          </cell>
          <cell r="I1735">
            <v>2.6464875231053608</v>
          </cell>
        </row>
        <row r="1736">
          <cell r="A1736">
            <v>36018</v>
          </cell>
          <cell r="B1736">
            <v>2.1419999999999999</v>
          </cell>
          <cell r="C1736">
            <v>2.2109893715341964</v>
          </cell>
          <cell r="E1736">
            <v>1.7110000000000001</v>
          </cell>
          <cell r="F1736">
            <v>3.242</v>
          </cell>
          <cell r="G1736">
            <v>3.6589999999999998</v>
          </cell>
          <cell r="H1736">
            <v>36018</v>
          </cell>
          <cell r="I1736">
            <v>2.5929978743068389</v>
          </cell>
        </row>
        <row r="1737">
          <cell r="A1737">
            <v>36019</v>
          </cell>
          <cell r="B1737">
            <v>2.2269999999999999</v>
          </cell>
          <cell r="C1737">
            <v>2.226707024029575</v>
          </cell>
          <cell r="E1737">
            <v>1.792</v>
          </cell>
          <cell r="F1737">
            <v>3.2559999999999998</v>
          </cell>
          <cell r="G1737">
            <v>3.6230000000000002</v>
          </cell>
          <cell r="H1737">
            <v>36019</v>
          </cell>
          <cell r="I1737">
            <v>2.6249414048059152</v>
          </cell>
        </row>
        <row r="1738">
          <cell r="A1738">
            <v>36020</v>
          </cell>
          <cell r="B1738">
            <v>2.181</v>
          </cell>
          <cell r="C1738">
            <v>2.208369685767098</v>
          </cell>
          <cell r="E1738">
            <v>1.7609999999999999</v>
          </cell>
          <cell r="F1738">
            <v>3.16</v>
          </cell>
          <cell r="G1738">
            <v>3.5579999999999998</v>
          </cell>
          <cell r="H1738">
            <v>36020</v>
          </cell>
          <cell r="I1738">
            <v>2.5736739371534201</v>
          </cell>
        </row>
        <row r="1739">
          <cell r="A1739">
            <v>36021</v>
          </cell>
          <cell r="B1739">
            <v>2.173</v>
          </cell>
          <cell r="C1739">
            <v>2.208369685767098</v>
          </cell>
          <cell r="E1739">
            <v>1.746</v>
          </cell>
          <cell r="F1739">
            <v>3.1480000000000001</v>
          </cell>
          <cell r="G1739">
            <v>3.47</v>
          </cell>
          <cell r="H1739">
            <v>36021</v>
          </cell>
          <cell r="I1739">
            <v>2.5490739371534197</v>
          </cell>
        </row>
        <row r="1740">
          <cell r="A1740">
            <v>36024</v>
          </cell>
          <cell r="B1740">
            <v>2.258</v>
          </cell>
          <cell r="C1740">
            <v>2.2162287430683922</v>
          </cell>
          <cell r="E1740">
            <v>1.7869999999999999</v>
          </cell>
          <cell r="F1740">
            <v>3.3170000000000002</v>
          </cell>
          <cell r="G1740">
            <v>3.6680000000000001</v>
          </cell>
          <cell r="H1740">
            <v>36024</v>
          </cell>
          <cell r="I1740">
            <v>2.6492457486136787</v>
          </cell>
        </row>
        <row r="1741">
          <cell r="A1741">
            <v>36025</v>
          </cell>
          <cell r="B1741">
            <v>2.29</v>
          </cell>
          <cell r="C1741">
            <v>2.3026769870609982</v>
          </cell>
          <cell r="E1741">
            <v>1.8240000000000001</v>
          </cell>
          <cell r="F1741">
            <v>3.4710000000000001</v>
          </cell>
          <cell r="G1741">
            <v>3.806</v>
          </cell>
          <cell r="H1741">
            <v>36025</v>
          </cell>
          <cell r="I1741">
            <v>2.7387353974122002</v>
          </cell>
        </row>
        <row r="1742">
          <cell r="A1742">
            <v>36026</v>
          </cell>
          <cell r="B1742">
            <v>2.2160000000000002</v>
          </cell>
          <cell r="C1742">
            <v>2.2633821626617374</v>
          </cell>
          <cell r="E1742">
            <v>1.7729999999999999</v>
          </cell>
          <cell r="F1742">
            <v>3.34</v>
          </cell>
          <cell r="G1742">
            <v>3.738</v>
          </cell>
          <cell r="H1742">
            <v>36026</v>
          </cell>
          <cell r="I1742">
            <v>2.6660764325323472</v>
          </cell>
        </row>
        <row r="1743">
          <cell r="A1743">
            <v>36027</v>
          </cell>
          <cell r="B1743">
            <v>2.169</v>
          </cell>
          <cell r="C1743">
            <v>2.2529034195933457</v>
          </cell>
          <cell r="E1743">
            <v>1.7829999999999999</v>
          </cell>
          <cell r="F1743">
            <v>3.2280000000000002</v>
          </cell>
          <cell r="G1743">
            <v>3.617</v>
          </cell>
          <cell r="H1743">
            <v>36027</v>
          </cell>
          <cell r="I1743">
            <v>2.609980683918669</v>
          </cell>
        </row>
        <row r="1744">
          <cell r="A1744">
            <v>36028</v>
          </cell>
          <cell r="B1744">
            <v>2.165</v>
          </cell>
          <cell r="C1744">
            <v>2.1376386321626617</v>
          </cell>
          <cell r="E1744">
            <v>1.641</v>
          </cell>
          <cell r="F1744">
            <v>3.153</v>
          </cell>
          <cell r="G1744">
            <v>3.47</v>
          </cell>
          <cell r="H1744">
            <v>36028</v>
          </cell>
          <cell r="I1744">
            <v>2.5133277264325327</v>
          </cell>
        </row>
        <row r="1745">
          <cell r="A1745">
            <v>36031</v>
          </cell>
          <cell r="B1745">
            <v>2.1419999999999999</v>
          </cell>
          <cell r="C1745">
            <v>2.1481173752310538</v>
          </cell>
          <cell r="E1745">
            <v>1.665</v>
          </cell>
          <cell r="F1745">
            <v>3.1829999999999998</v>
          </cell>
          <cell r="G1745">
            <v>3.51</v>
          </cell>
          <cell r="H1745">
            <v>36031</v>
          </cell>
          <cell r="I1745">
            <v>2.5296234750462108</v>
          </cell>
        </row>
        <row r="1746">
          <cell r="A1746">
            <v>36032</v>
          </cell>
          <cell r="B1746">
            <v>2.1139999999999999</v>
          </cell>
          <cell r="C1746">
            <v>2.1507370609981518</v>
          </cell>
          <cell r="E1746">
            <v>1.651</v>
          </cell>
          <cell r="F1746">
            <v>3.2349999999999999</v>
          </cell>
          <cell r="G1746">
            <v>3.5550000000000002</v>
          </cell>
          <cell r="H1746">
            <v>36032</v>
          </cell>
          <cell r="I1746">
            <v>2.5411474121996305</v>
          </cell>
        </row>
        <row r="1747">
          <cell r="A1747">
            <v>36033</v>
          </cell>
          <cell r="B1747">
            <v>2.056</v>
          </cell>
          <cell r="C1747">
            <v>2.0433313308687615</v>
          </cell>
          <cell r="E1747">
            <v>1.5620000000000001</v>
          </cell>
          <cell r="F1747">
            <v>3.1709999999999998</v>
          </cell>
          <cell r="G1747">
            <v>3.4340000000000002</v>
          </cell>
          <cell r="H1747">
            <v>36033</v>
          </cell>
          <cell r="I1747">
            <v>2.4532662661737525</v>
          </cell>
        </row>
        <row r="1748">
          <cell r="A1748">
            <v>36034</v>
          </cell>
          <cell r="B1748">
            <v>1.9079999999999999</v>
          </cell>
          <cell r="C1748">
            <v>1.8363784658040667</v>
          </cell>
          <cell r="E1748">
            <v>1.365</v>
          </cell>
          <cell r="F1748">
            <v>2.9350000000000001</v>
          </cell>
          <cell r="G1748">
            <v>3.14</v>
          </cell>
          <cell r="H1748">
            <v>36034</v>
          </cell>
          <cell r="I1748">
            <v>2.2368756931608136</v>
          </cell>
        </row>
        <row r="1749">
          <cell r="A1749">
            <v>36035</v>
          </cell>
          <cell r="B1749">
            <v>1.877</v>
          </cell>
          <cell r="C1749">
            <v>1.6765794824399263</v>
          </cell>
          <cell r="E1749">
            <v>1.2370000000000001</v>
          </cell>
          <cell r="F1749">
            <v>2.754</v>
          </cell>
          <cell r="G1749">
            <v>2.9460000000000002</v>
          </cell>
          <cell r="H1749">
            <v>36035</v>
          </cell>
          <cell r="I1749">
            <v>2.0981158964879851</v>
          </cell>
        </row>
        <row r="1750">
          <cell r="A1750">
            <v>36038</v>
          </cell>
          <cell r="B1750">
            <v>1.69</v>
          </cell>
          <cell r="C1750">
            <v>1.5298789279112754</v>
          </cell>
          <cell r="E1750">
            <v>1.0660000000000001</v>
          </cell>
          <cell r="F1750">
            <v>2.4729999999999999</v>
          </cell>
          <cell r="G1750">
            <v>2.621</v>
          </cell>
          <cell r="H1750">
            <v>36038</v>
          </cell>
          <cell r="I1750">
            <v>1.875975785582255</v>
          </cell>
        </row>
        <row r="1751">
          <cell r="A1751">
            <v>36039</v>
          </cell>
          <cell r="B1751">
            <v>1.861</v>
          </cell>
          <cell r="C1751">
            <v>1.5656314586191129</v>
          </cell>
          <cell r="E1751">
            <v>1.073</v>
          </cell>
          <cell r="F1751">
            <v>2.52</v>
          </cell>
          <cell r="G1751">
            <v>2.601</v>
          </cell>
          <cell r="H1751">
            <v>36039</v>
          </cell>
          <cell r="I1751">
            <v>1.9241262917238224</v>
          </cell>
        </row>
        <row r="1752">
          <cell r="A1752">
            <v>36040</v>
          </cell>
          <cell r="B1752">
            <v>1.9039999999999999</v>
          </cell>
          <cell r="C1752">
            <v>1.6356195701874714</v>
          </cell>
          <cell r="E1752">
            <v>1.1399999999999999</v>
          </cell>
          <cell r="F1752">
            <v>2.5409999999999999</v>
          </cell>
          <cell r="G1752">
            <v>2.6629999999999998</v>
          </cell>
          <cell r="H1752">
            <v>36040</v>
          </cell>
          <cell r="I1752">
            <v>1.9767239140374944</v>
          </cell>
        </row>
        <row r="1753">
          <cell r="A1753">
            <v>36041</v>
          </cell>
          <cell r="B1753">
            <v>1.8149999999999999</v>
          </cell>
          <cell r="C1753">
            <v>1.5034211248285323</v>
          </cell>
          <cell r="E1753">
            <v>1.0389999999999999</v>
          </cell>
          <cell r="F1753">
            <v>2.3940000000000001</v>
          </cell>
          <cell r="G1753">
            <v>2.4209999999999998</v>
          </cell>
          <cell r="H1753">
            <v>36041</v>
          </cell>
          <cell r="I1753">
            <v>1.8344842249657063</v>
          </cell>
        </row>
        <row r="1754">
          <cell r="A1754">
            <v>36042</v>
          </cell>
          <cell r="B1754">
            <v>1.8069999999999999</v>
          </cell>
          <cell r="C1754">
            <v>1.4645395518975766</v>
          </cell>
          <cell r="E1754">
            <v>1.03</v>
          </cell>
          <cell r="F1754">
            <v>2.3119999999999998</v>
          </cell>
          <cell r="G1754">
            <v>2.2679999999999998</v>
          </cell>
          <cell r="H1754">
            <v>36042</v>
          </cell>
          <cell r="I1754">
            <v>1.776307910379515</v>
          </cell>
        </row>
        <row r="1755">
          <cell r="A1755">
            <v>36045</v>
          </cell>
          <cell r="B1755">
            <v>1.8069999999999999</v>
          </cell>
          <cell r="C1755">
            <v>1.4645395518975766</v>
          </cell>
          <cell r="E1755">
            <v>1.03</v>
          </cell>
          <cell r="F1755">
            <v>2.3119999999999998</v>
          </cell>
          <cell r="G1755">
            <v>2.2679999999999998</v>
          </cell>
          <cell r="H1755">
            <v>36045</v>
          </cell>
          <cell r="I1755">
            <v>1.776307910379515</v>
          </cell>
        </row>
        <row r="1756">
          <cell r="A1756">
            <v>36046</v>
          </cell>
          <cell r="B1756">
            <v>1.877</v>
          </cell>
          <cell r="C1756">
            <v>1.5785921353452219</v>
          </cell>
          <cell r="E1756">
            <v>1.161</v>
          </cell>
          <cell r="F1756">
            <v>2.4729999999999999</v>
          </cell>
          <cell r="G1756">
            <v>2.4660000000000002</v>
          </cell>
          <cell r="H1756">
            <v>36046</v>
          </cell>
          <cell r="I1756">
            <v>1.9111184270690444</v>
          </cell>
        </row>
        <row r="1757">
          <cell r="A1757">
            <v>36047</v>
          </cell>
          <cell r="B1757">
            <v>1.8069999999999999</v>
          </cell>
          <cell r="C1757">
            <v>1.4541710105166896</v>
          </cell>
          <cell r="E1757">
            <v>1.0580000000000001</v>
          </cell>
          <cell r="F1757">
            <v>2.2200000000000002</v>
          </cell>
          <cell r="G1757">
            <v>2.2599999999999998</v>
          </cell>
          <cell r="H1757">
            <v>36047</v>
          </cell>
          <cell r="I1757">
            <v>1.7598342021033377</v>
          </cell>
        </row>
        <row r="1758">
          <cell r="A1758">
            <v>36048</v>
          </cell>
          <cell r="B1758">
            <v>1.776</v>
          </cell>
          <cell r="C1758">
            <v>1.4101051668952904</v>
          </cell>
          <cell r="E1758">
            <v>1.046</v>
          </cell>
          <cell r="F1758">
            <v>2.08</v>
          </cell>
          <cell r="G1758">
            <v>2.181</v>
          </cell>
          <cell r="H1758">
            <v>36048</v>
          </cell>
          <cell r="I1758">
            <v>1.6986210333790581</v>
          </cell>
        </row>
        <row r="1759">
          <cell r="A1759">
            <v>36049</v>
          </cell>
          <cell r="B1759">
            <v>1.885</v>
          </cell>
          <cell r="C1759">
            <v>1.4412107910379515</v>
          </cell>
          <cell r="E1759">
            <v>0.97</v>
          </cell>
          <cell r="F1759">
            <v>2.0990000000000002</v>
          </cell>
          <cell r="G1759">
            <v>2.302</v>
          </cell>
          <cell r="H1759">
            <v>36049</v>
          </cell>
          <cell r="I1759">
            <v>1.7394421582075903</v>
          </cell>
        </row>
        <row r="1760">
          <cell r="A1760">
            <v>36052</v>
          </cell>
          <cell r="B1760">
            <v>1.974</v>
          </cell>
          <cell r="C1760">
            <v>1.4852766346593509</v>
          </cell>
          <cell r="E1760">
            <v>1.0589999999999999</v>
          </cell>
          <cell r="F1760">
            <v>2.16</v>
          </cell>
          <cell r="G1760">
            <v>2.3980000000000001</v>
          </cell>
          <cell r="H1760">
            <v>36052</v>
          </cell>
          <cell r="I1760">
            <v>1.8152553269318701</v>
          </cell>
        </row>
        <row r="1761">
          <cell r="A1761">
            <v>36053</v>
          </cell>
          <cell r="B1761">
            <v>2.0870000000000002</v>
          </cell>
          <cell r="C1761">
            <v>1.4723159579332419</v>
          </cell>
          <cell r="E1761">
            <v>1.0860000000000001</v>
          </cell>
          <cell r="F1761">
            <v>2.2130000000000001</v>
          </cell>
          <cell r="G1761">
            <v>2.5419999999999998</v>
          </cell>
          <cell r="H1761">
            <v>36053</v>
          </cell>
          <cell r="I1761">
            <v>1.8800631915866481</v>
          </cell>
        </row>
        <row r="1762">
          <cell r="A1762">
            <v>36054</v>
          </cell>
          <cell r="B1762">
            <v>2.0870000000000002</v>
          </cell>
          <cell r="C1762">
            <v>1.5163818015546411</v>
          </cell>
          <cell r="E1762">
            <v>1.105</v>
          </cell>
          <cell r="F1762">
            <v>2.2109999999999999</v>
          </cell>
          <cell r="G1762">
            <v>2.734</v>
          </cell>
          <cell r="H1762">
            <v>36054</v>
          </cell>
          <cell r="I1762">
            <v>1.9306763603109283</v>
          </cell>
        </row>
        <row r="1763">
          <cell r="A1763">
            <v>36055</v>
          </cell>
          <cell r="B1763">
            <v>1.962</v>
          </cell>
          <cell r="C1763">
            <v>1.3686314586191131</v>
          </cell>
          <cell r="E1763">
            <v>1.01</v>
          </cell>
          <cell r="F1763">
            <v>2.101</v>
          </cell>
          <cell r="G1763">
            <v>2.52</v>
          </cell>
          <cell r="H1763">
            <v>36055</v>
          </cell>
          <cell r="I1763">
            <v>1.7923262917238225</v>
          </cell>
        </row>
        <row r="1764">
          <cell r="A1764">
            <v>36056</v>
          </cell>
          <cell r="B1764">
            <v>1.9390000000000001</v>
          </cell>
          <cell r="C1764">
            <v>1.3245656149977139</v>
          </cell>
          <cell r="E1764">
            <v>0.91700000000000004</v>
          </cell>
          <cell r="F1764">
            <v>2.0819999999999999</v>
          </cell>
          <cell r="G1764">
            <v>2.4630000000000001</v>
          </cell>
          <cell r="H1764">
            <v>36056</v>
          </cell>
          <cell r="I1764">
            <v>1.7451131229995425</v>
          </cell>
        </row>
        <row r="1765">
          <cell r="A1765">
            <v>36059</v>
          </cell>
          <cell r="B1765">
            <v>1.9430000000000001</v>
          </cell>
          <cell r="C1765">
            <v>1.3271577503429355</v>
          </cell>
          <cell r="E1765">
            <v>0.92700000000000005</v>
          </cell>
          <cell r="F1765">
            <v>2.024</v>
          </cell>
          <cell r="G1765">
            <v>2.4319999999999999</v>
          </cell>
          <cell r="H1765">
            <v>36059</v>
          </cell>
          <cell r="I1765">
            <v>1.7306315500685869</v>
          </cell>
        </row>
        <row r="1766">
          <cell r="A1766">
            <v>36060</v>
          </cell>
          <cell r="B1766">
            <v>1.9079999999999999</v>
          </cell>
          <cell r="C1766">
            <v>1.3427105624142661</v>
          </cell>
          <cell r="E1766">
            <v>0.97799999999999998</v>
          </cell>
          <cell r="F1766">
            <v>2.012</v>
          </cell>
          <cell r="G1766">
            <v>2.415</v>
          </cell>
          <cell r="H1766">
            <v>36060</v>
          </cell>
          <cell r="I1766">
            <v>1.7311421124828534</v>
          </cell>
        </row>
        <row r="1767">
          <cell r="A1767">
            <v>36061</v>
          </cell>
          <cell r="B1767">
            <v>2.056</v>
          </cell>
          <cell r="C1767">
            <v>1.4204737082761774</v>
          </cell>
          <cell r="E1767">
            <v>1.0249999999999999</v>
          </cell>
          <cell r="F1767">
            <v>2.1739999999999999</v>
          </cell>
          <cell r="G1767">
            <v>2.5840000000000001</v>
          </cell>
          <cell r="H1767">
            <v>36061</v>
          </cell>
          <cell r="I1767">
            <v>1.8518947416552354</v>
          </cell>
        </row>
        <row r="1768">
          <cell r="A1768">
            <v>36062</v>
          </cell>
          <cell r="B1768">
            <v>1.97</v>
          </cell>
          <cell r="C1768">
            <v>1.3245656149977139</v>
          </cell>
          <cell r="E1768">
            <v>0.91200000000000003</v>
          </cell>
          <cell r="F1768">
            <v>2.0139999999999998</v>
          </cell>
          <cell r="G1768">
            <v>2.3279999999999998</v>
          </cell>
          <cell r="H1768">
            <v>36062</v>
          </cell>
          <cell r="I1768">
            <v>1.7097131229995426</v>
          </cell>
        </row>
        <row r="1769">
          <cell r="A1769">
            <v>36063</v>
          </cell>
          <cell r="B1769">
            <v>1.978</v>
          </cell>
          <cell r="C1769">
            <v>1.3323420210333792</v>
          </cell>
          <cell r="E1769">
            <v>0.9</v>
          </cell>
          <cell r="F1769">
            <v>1.9670000000000001</v>
          </cell>
          <cell r="G1769">
            <v>2.3759999999999999</v>
          </cell>
          <cell r="H1769">
            <v>36063</v>
          </cell>
          <cell r="I1769">
            <v>1.7106684042066758</v>
          </cell>
        </row>
        <row r="1770">
          <cell r="A1770">
            <v>36066</v>
          </cell>
          <cell r="B1770">
            <v>1.927</v>
          </cell>
          <cell r="C1770">
            <v>1.3064211248285322</v>
          </cell>
          <cell r="E1770">
            <v>0.81599999999999995</v>
          </cell>
          <cell r="F1770">
            <v>1.909</v>
          </cell>
          <cell r="G1770">
            <v>2.2229999999999999</v>
          </cell>
          <cell r="H1770">
            <v>36066</v>
          </cell>
          <cell r="I1770">
            <v>1.6362842249657064</v>
          </cell>
        </row>
        <row r="1771">
          <cell r="A1771">
            <v>36067</v>
          </cell>
          <cell r="B1771">
            <v>1.9</v>
          </cell>
          <cell r="C1771">
            <v>1.319381801554641</v>
          </cell>
          <cell r="E1771">
            <v>0.80500000000000005</v>
          </cell>
          <cell r="F1771">
            <v>1.8779999999999999</v>
          </cell>
          <cell r="G1771">
            <v>2.0369999999999999</v>
          </cell>
          <cell r="H1771">
            <v>36067</v>
          </cell>
          <cell r="I1771">
            <v>1.587876360310928</v>
          </cell>
        </row>
        <row r="1772">
          <cell r="A1772">
            <v>36068</v>
          </cell>
          <cell r="B1772">
            <v>1.889</v>
          </cell>
          <cell r="C1772">
            <v>1.2856840420667581</v>
          </cell>
          <cell r="E1772">
            <v>0.76800000000000002</v>
          </cell>
          <cell r="F1772">
            <v>1.768</v>
          </cell>
          <cell r="G1772">
            <v>1.9470000000000001</v>
          </cell>
          <cell r="H1772">
            <v>36068</v>
          </cell>
          <cell r="I1772">
            <v>1.5315368084133516</v>
          </cell>
        </row>
        <row r="1773">
          <cell r="A1773">
            <v>36069</v>
          </cell>
          <cell r="B1773">
            <v>1.766</v>
          </cell>
          <cell r="C1773">
            <v>1.1897764060356653</v>
          </cell>
          <cell r="E1773">
            <v>0.73699999999999999</v>
          </cell>
          <cell r="F1773">
            <v>1.6870000000000001</v>
          </cell>
          <cell r="G1773">
            <v>1.788</v>
          </cell>
          <cell r="H1773">
            <v>36069</v>
          </cell>
          <cell r="I1773">
            <v>1.433555281207133</v>
          </cell>
        </row>
        <row r="1774">
          <cell r="A1774">
            <v>36070</v>
          </cell>
          <cell r="B1774">
            <v>1.7729999999999999</v>
          </cell>
          <cell r="C1774">
            <v>1.2208815729309557</v>
          </cell>
          <cell r="E1774">
            <v>0.77100000000000002</v>
          </cell>
          <cell r="F1774">
            <v>1.764</v>
          </cell>
          <cell r="G1774">
            <v>1.9610000000000001</v>
          </cell>
          <cell r="H1774">
            <v>36070</v>
          </cell>
          <cell r="I1774">
            <v>1.4979763145861911</v>
          </cell>
        </row>
        <row r="1775">
          <cell r="A1775">
            <v>36073</v>
          </cell>
          <cell r="B1775">
            <v>1.72</v>
          </cell>
          <cell r="C1775">
            <v>1.1794078646547783</v>
          </cell>
          <cell r="E1775">
            <v>0.70699999999999996</v>
          </cell>
          <cell r="F1775">
            <v>1.647</v>
          </cell>
          <cell r="G1775">
            <v>1.825</v>
          </cell>
          <cell r="H1775">
            <v>36073</v>
          </cell>
          <cell r="I1775">
            <v>1.4156815729309558</v>
          </cell>
        </row>
        <row r="1776">
          <cell r="A1776">
            <v>36074</v>
          </cell>
          <cell r="B1776">
            <v>1.619</v>
          </cell>
          <cell r="C1776">
            <v>1.1871842706904436</v>
          </cell>
          <cell r="E1776">
            <v>0.72899999999999998</v>
          </cell>
          <cell r="F1776">
            <v>1.6080000000000001</v>
          </cell>
          <cell r="G1776">
            <v>1.8640000000000001</v>
          </cell>
          <cell r="H1776">
            <v>36074</v>
          </cell>
          <cell r="I1776">
            <v>1.4014368541380888</v>
          </cell>
        </row>
        <row r="1777">
          <cell r="A1777">
            <v>36075</v>
          </cell>
          <cell r="B1777">
            <v>1.5169999999999999</v>
          </cell>
          <cell r="C1777">
            <v>1.1560791037951532</v>
          </cell>
          <cell r="E1777">
            <v>0.65800000000000003</v>
          </cell>
          <cell r="F1777">
            <v>1.448</v>
          </cell>
          <cell r="G1777">
            <v>1.718</v>
          </cell>
          <cell r="H1777">
            <v>36075</v>
          </cell>
          <cell r="I1777">
            <v>1.2994158207590307</v>
          </cell>
        </row>
        <row r="1778">
          <cell r="A1778">
            <v>36076</v>
          </cell>
          <cell r="B1778">
            <v>1.5129999999999999</v>
          </cell>
          <cell r="C1778">
            <v>1.3582633744855968</v>
          </cell>
          <cell r="E1778">
            <v>0.78200000000000003</v>
          </cell>
          <cell r="F1778">
            <v>1.63</v>
          </cell>
          <cell r="G1778">
            <v>1.861</v>
          </cell>
          <cell r="H1778">
            <v>36076</v>
          </cell>
          <cell r="I1778">
            <v>1.4288526748971191</v>
          </cell>
        </row>
        <row r="1779">
          <cell r="A1779">
            <v>36077</v>
          </cell>
          <cell r="B1779">
            <v>1.589</v>
          </cell>
          <cell r="C1779">
            <v>1.3686314586191131</v>
          </cell>
          <cell r="E1779">
            <v>0.88200000000000001</v>
          </cell>
          <cell r="F1779">
            <v>1.75</v>
          </cell>
          <cell r="G1779">
            <v>2.0449999999999999</v>
          </cell>
          <cell r="H1779">
            <v>36077</v>
          </cell>
          <cell r="I1779">
            <v>1.5269262917238227</v>
          </cell>
        </row>
        <row r="1780">
          <cell r="A1780">
            <v>36080</v>
          </cell>
          <cell r="B1780">
            <v>1.6379999999999999</v>
          </cell>
          <cell r="C1780">
            <v>1.3582633744855968</v>
          </cell>
          <cell r="E1780">
            <v>0.82199999999999995</v>
          </cell>
          <cell r="F1780">
            <v>1.6830000000000001</v>
          </cell>
          <cell r="G1780">
            <v>2.0649999999999999</v>
          </cell>
          <cell r="H1780">
            <v>36080</v>
          </cell>
          <cell r="I1780">
            <v>1.5132526748971196</v>
          </cell>
        </row>
        <row r="1781">
          <cell r="A1781">
            <v>36081</v>
          </cell>
          <cell r="B1781">
            <v>1.63</v>
          </cell>
          <cell r="C1781">
            <v>1.3608555098308186</v>
          </cell>
          <cell r="E1781">
            <v>0.80900000000000005</v>
          </cell>
          <cell r="F1781">
            <v>1.7230000000000001</v>
          </cell>
          <cell r="G1781">
            <v>2.093</v>
          </cell>
          <cell r="H1781">
            <v>36081</v>
          </cell>
          <cell r="I1781">
            <v>1.5231711019661636</v>
          </cell>
        </row>
        <row r="1782">
          <cell r="A1782">
            <v>36082</v>
          </cell>
          <cell r="B1782">
            <v>1.66</v>
          </cell>
          <cell r="C1782">
            <v>1.3323420210333792</v>
          </cell>
          <cell r="E1782">
            <v>0.77400000000000002</v>
          </cell>
          <cell r="F1782">
            <v>1.6679999999999999</v>
          </cell>
          <cell r="G1782">
            <v>2.1709999999999998</v>
          </cell>
          <cell r="H1782">
            <v>36082</v>
          </cell>
          <cell r="I1782">
            <v>1.521068404206676</v>
          </cell>
        </row>
        <row r="1783">
          <cell r="A1783">
            <v>36083</v>
          </cell>
          <cell r="B1783">
            <v>1.8260000000000001</v>
          </cell>
          <cell r="C1783">
            <v>1.4412107910379515</v>
          </cell>
          <cell r="E1783">
            <v>0.88300000000000001</v>
          </cell>
          <cell r="F1783">
            <v>1.843</v>
          </cell>
          <cell r="G1783">
            <v>2.4700000000000002</v>
          </cell>
          <cell r="H1783">
            <v>36083</v>
          </cell>
          <cell r="I1783">
            <v>1.6926421582075903</v>
          </cell>
        </row>
        <row r="1784">
          <cell r="A1784">
            <v>36084</v>
          </cell>
          <cell r="B1784">
            <v>1.845</v>
          </cell>
          <cell r="C1784">
            <v>1.4645395518975766</v>
          </cell>
          <cell r="E1784">
            <v>0.89800000000000002</v>
          </cell>
          <cell r="F1784">
            <v>1.9079999999999999</v>
          </cell>
          <cell r="G1784">
            <v>2.4249999999999998</v>
          </cell>
          <cell r="H1784">
            <v>36084</v>
          </cell>
          <cell r="I1784">
            <v>1.7081079103795154</v>
          </cell>
        </row>
        <row r="1785">
          <cell r="A1785">
            <v>36087</v>
          </cell>
          <cell r="B1785">
            <v>1.9610000000000001</v>
          </cell>
          <cell r="C1785">
            <v>1.4930525834476454</v>
          </cell>
          <cell r="E1785">
            <v>0.94299999999999995</v>
          </cell>
          <cell r="F1785">
            <v>2.0089999999999999</v>
          </cell>
          <cell r="G1785">
            <v>2.5339999999999998</v>
          </cell>
          <cell r="H1785">
            <v>36087</v>
          </cell>
          <cell r="I1785">
            <v>1.788010516689529</v>
          </cell>
        </row>
        <row r="1786">
          <cell r="A1786">
            <v>36088</v>
          </cell>
          <cell r="B1786">
            <v>1.984</v>
          </cell>
          <cell r="C1786">
            <v>1.4878683127572017</v>
          </cell>
          <cell r="E1786">
            <v>0.97</v>
          </cell>
          <cell r="F1786">
            <v>2.1019999999999999</v>
          </cell>
          <cell r="G1786">
            <v>2.5089999999999999</v>
          </cell>
          <cell r="H1786">
            <v>36088</v>
          </cell>
          <cell r="I1786">
            <v>1.8105736625514404</v>
          </cell>
        </row>
        <row r="1787">
          <cell r="A1787">
            <v>36089</v>
          </cell>
          <cell r="B1787">
            <v>1.95</v>
          </cell>
          <cell r="C1787">
            <v>1.4256579789666211</v>
          </cell>
          <cell r="E1787">
            <v>0.95299999999999996</v>
          </cell>
          <cell r="F1787">
            <v>2.0489999999999999</v>
          </cell>
          <cell r="G1787">
            <v>2.4780000000000002</v>
          </cell>
          <cell r="H1787">
            <v>36089</v>
          </cell>
          <cell r="I1787">
            <v>1.771131595793324</v>
          </cell>
        </row>
        <row r="1788">
          <cell r="A1788">
            <v>36090</v>
          </cell>
          <cell r="B1788">
            <v>2.0329999999999999</v>
          </cell>
          <cell r="C1788">
            <v>1.4489871970736168</v>
          </cell>
          <cell r="E1788">
            <v>0.97799999999999998</v>
          </cell>
          <cell r="F1788">
            <v>2.1160000000000001</v>
          </cell>
          <cell r="G1788">
            <v>2.6179999999999999</v>
          </cell>
          <cell r="H1788">
            <v>36090</v>
          </cell>
          <cell r="I1788">
            <v>1.8387974394147235</v>
          </cell>
        </row>
        <row r="1789">
          <cell r="A1789">
            <v>36091</v>
          </cell>
          <cell r="B1789">
            <v>2.044</v>
          </cell>
          <cell r="C1789">
            <v>1.4282501143118429</v>
          </cell>
          <cell r="E1789">
            <v>0.995</v>
          </cell>
          <cell r="F1789">
            <v>2.121</v>
          </cell>
          <cell r="G1789">
            <v>2.6150000000000002</v>
          </cell>
          <cell r="H1789">
            <v>36091</v>
          </cell>
          <cell r="I1789">
            <v>1.8406500228623686</v>
          </cell>
        </row>
        <row r="1790">
          <cell r="A1790">
            <v>36094</v>
          </cell>
          <cell r="B1790">
            <v>2.0670000000000002</v>
          </cell>
          <cell r="C1790">
            <v>1.4463950617283952</v>
          </cell>
          <cell r="E1790">
            <v>0.97499999999999998</v>
          </cell>
          <cell r="F1790">
            <v>2.1070000000000002</v>
          </cell>
          <cell r="G1790">
            <v>2.6629999999999998</v>
          </cell>
          <cell r="H1790">
            <v>36094</v>
          </cell>
          <cell r="I1790">
            <v>1.851679012345679</v>
          </cell>
        </row>
        <row r="1791">
          <cell r="A1791">
            <v>36095</v>
          </cell>
          <cell r="B1791">
            <v>2.0179999999999998</v>
          </cell>
          <cell r="C1791">
            <v>1.3841842706904435</v>
          </cell>
          <cell r="E1791">
            <v>0.91</v>
          </cell>
          <cell r="F1791">
            <v>1.97</v>
          </cell>
          <cell r="G1791">
            <v>2.5960000000000001</v>
          </cell>
          <cell r="H1791">
            <v>36095</v>
          </cell>
          <cell r="I1791">
            <v>1.7756368541380887</v>
          </cell>
        </row>
        <row r="1792">
          <cell r="A1792">
            <v>36096</v>
          </cell>
          <cell r="B1792">
            <v>2.0030000000000001</v>
          </cell>
          <cell r="C1792">
            <v>1.4075130315500686</v>
          </cell>
          <cell r="E1792">
            <v>0.91200000000000003</v>
          </cell>
          <cell r="F1792">
            <v>1.9990000000000001</v>
          </cell>
          <cell r="G1792">
            <v>2.66</v>
          </cell>
          <cell r="H1792">
            <v>36096</v>
          </cell>
          <cell r="I1792">
            <v>1.7963026063100138</v>
          </cell>
        </row>
        <row r="1793">
          <cell r="A1793">
            <v>36097</v>
          </cell>
          <cell r="B1793">
            <v>1.98</v>
          </cell>
          <cell r="C1793">
            <v>1.4204737082761774</v>
          </cell>
          <cell r="E1793">
            <v>0.91800000000000004</v>
          </cell>
          <cell r="F1793">
            <v>2.169</v>
          </cell>
          <cell r="G1793">
            <v>2.8079999999999998</v>
          </cell>
          <cell r="H1793">
            <v>36097</v>
          </cell>
          <cell r="I1793">
            <v>1.8590947416552353</v>
          </cell>
        </row>
        <row r="1794">
          <cell r="A1794">
            <v>36098</v>
          </cell>
          <cell r="B1794">
            <v>2.0819999999999999</v>
          </cell>
          <cell r="C1794">
            <v>1.4800919067215363</v>
          </cell>
          <cell r="E1794">
            <v>1.01</v>
          </cell>
          <cell r="F1794">
            <v>2.2629999999999999</v>
          </cell>
          <cell r="G1794">
            <v>2.9060000000000001</v>
          </cell>
          <cell r="H1794">
            <v>36098</v>
          </cell>
          <cell r="I1794">
            <v>1.9482183813443072</v>
          </cell>
        </row>
        <row r="1795">
          <cell r="A1795">
            <v>36101</v>
          </cell>
          <cell r="B1795">
            <v>2.1080000000000001</v>
          </cell>
          <cell r="C1795">
            <v>1.4619474165523549</v>
          </cell>
          <cell r="E1795">
            <v>1.056</v>
          </cell>
          <cell r="F1795">
            <v>2.339</v>
          </cell>
          <cell r="G1795">
            <v>2.8610000000000002</v>
          </cell>
          <cell r="H1795">
            <v>36101</v>
          </cell>
          <cell r="I1795">
            <v>1.9651894833104713</v>
          </cell>
        </row>
        <row r="1796">
          <cell r="A1796">
            <v>36102</v>
          </cell>
          <cell r="B1796">
            <v>2.101</v>
          </cell>
          <cell r="C1796">
            <v>1.4386186556927298</v>
          </cell>
          <cell r="E1796">
            <v>1.0640000000000001</v>
          </cell>
          <cell r="F1796">
            <v>2.3730000000000002</v>
          </cell>
          <cell r="G1796">
            <v>2.7629999999999999</v>
          </cell>
          <cell r="H1796">
            <v>36102</v>
          </cell>
          <cell r="I1796">
            <v>1.947923731138546</v>
          </cell>
        </row>
        <row r="1797">
          <cell r="A1797">
            <v>36103</v>
          </cell>
          <cell r="B1797">
            <v>2.1680000000000001</v>
          </cell>
          <cell r="C1797">
            <v>1.4982368541380888</v>
          </cell>
          <cell r="E1797">
            <v>1.113</v>
          </cell>
          <cell r="F1797">
            <v>2.4209999999999998</v>
          </cell>
          <cell r="G1797">
            <v>2.7909999999999999</v>
          </cell>
          <cell r="H1797">
            <v>36103</v>
          </cell>
          <cell r="I1797">
            <v>1.9982473708276178</v>
          </cell>
        </row>
        <row r="1798">
          <cell r="A1798">
            <v>36104</v>
          </cell>
          <cell r="B1798">
            <v>2.1680000000000001</v>
          </cell>
          <cell r="C1798">
            <v>1.4956447187928668</v>
          </cell>
          <cell r="E1798">
            <v>1.0760000000000001</v>
          </cell>
          <cell r="F1798">
            <v>2.4449999999999998</v>
          </cell>
          <cell r="G1798">
            <v>2.9060000000000001</v>
          </cell>
          <cell r="H1798">
            <v>36104</v>
          </cell>
          <cell r="I1798">
            <v>2.0181289437585734</v>
          </cell>
        </row>
        <row r="1799">
          <cell r="A1799">
            <v>36105</v>
          </cell>
          <cell r="B1799">
            <v>2.1909999999999998</v>
          </cell>
          <cell r="C1799">
            <v>1.5319341563786006</v>
          </cell>
          <cell r="E1799">
            <v>1.04</v>
          </cell>
          <cell r="F1799">
            <v>2.4159999999999999</v>
          </cell>
          <cell r="G1799">
            <v>2.9060000000000001</v>
          </cell>
          <cell r="H1799">
            <v>36105</v>
          </cell>
          <cell r="I1799">
            <v>2.0169868312757204</v>
          </cell>
        </row>
        <row r="1800">
          <cell r="A1800">
            <v>36108</v>
          </cell>
          <cell r="B1800">
            <v>2.1800000000000002</v>
          </cell>
          <cell r="C1800">
            <v>1.5189734796524921</v>
          </cell>
          <cell r="E1800">
            <v>1.028</v>
          </cell>
          <cell r="F1800">
            <v>2.3969999999999998</v>
          </cell>
          <cell r="G1800">
            <v>2.9390000000000001</v>
          </cell>
          <cell r="H1800">
            <v>36108</v>
          </cell>
          <cell r="I1800">
            <v>2.0125946959304986</v>
          </cell>
        </row>
        <row r="1801">
          <cell r="A1801">
            <v>36109</v>
          </cell>
          <cell r="B1801">
            <v>2.1160000000000001</v>
          </cell>
          <cell r="C1801">
            <v>1.4593552812071331</v>
          </cell>
          <cell r="E1801">
            <v>1.016</v>
          </cell>
          <cell r="F1801">
            <v>2.3730000000000002</v>
          </cell>
          <cell r="G1801">
            <v>2.8159999999999998</v>
          </cell>
          <cell r="H1801">
            <v>36109</v>
          </cell>
          <cell r="I1801">
            <v>1.9560710562414265</v>
          </cell>
        </row>
        <row r="1802">
          <cell r="A1802">
            <v>36110</v>
          </cell>
          <cell r="B1802">
            <v>2.0550000000000002</v>
          </cell>
          <cell r="C1802">
            <v>1.3997366255144035</v>
          </cell>
          <cell r="E1802">
            <v>0.96699999999999997</v>
          </cell>
          <cell r="F1802">
            <v>2.2669999999999999</v>
          </cell>
          <cell r="G1802">
            <v>2.66</v>
          </cell>
          <cell r="H1802">
            <v>36110</v>
          </cell>
          <cell r="I1802">
            <v>1.8697473251028807</v>
          </cell>
        </row>
        <row r="1803">
          <cell r="A1803">
            <v>36111</v>
          </cell>
          <cell r="B1803">
            <v>2.048</v>
          </cell>
          <cell r="C1803">
            <v>1.3738157293095565</v>
          </cell>
          <cell r="E1803">
            <v>0.98299999999999998</v>
          </cell>
          <cell r="F1803">
            <v>2.2530000000000001</v>
          </cell>
          <cell r="G1803">
            <v>2.6709999999999998</v>
          </cell>
          <cell r="H1803">
            <v>36111</v>
          </cell>
          <cell r="I1803">
            <v>1.8657631458619111</v>
          </cell>
        </row>
        <row r="1804">
          <cell r="A1804">
            <v>36112</v>
          </cell>
          <cell r="B1804">
            <v>2.0779999999999998</v>
          </cell>
          <cell r="C1804">
            <v>1.436026520347508</v>
          </cell>
          <cell r="E1804">
            <v>1.0609999999999999</v>
          </cell>
          <cell r="F1804">
            <v>2.3780000000000001</v>
          </cell>
          <cell r="G1804">
            <v>2.738</v>
          </cell>
          <cell r="H1804">
            <v>36112</v>
          </cell>
          <cell r="I1804">
            <v>1.9382053040695015</v>
          </cell>
        </row>
        <row r="1805">
          <cell r="A1805">
            <v>36115</v>
          </cell>
          <cell r="B1805">
            <v>2.1160000000000001</v>
          </cell>
          <cell r="C1805">
            <v>1.4697238225880203</v>
          </cell>
          <cell r="E1805">
            <v>1.0680000000000001</v>
          </cell>
          <cell r="F1805">
            <v>2.4350000000000001</v>
          </cell>
          <cell r="G1805">
            <v>2.8639999999999999</v>
          </cell>
          <cell r="H1805">
            <v>36115</v>
          </cell>
          <cell r="I1805">
            <v>1.990544764517604</v>
          </cell>
        </row>
        <row r="1806">
          <cell r="A1806">
            <v>36116</v>
          </cell>
          <cell r="B1806">
            <v>2.198</v>
          </cell>
          <cell r="C1806">
            <v>1.4982368541380888</v>
          </cell>
          <cell r="E1806">
            <v>1.113</v>
          </cell>
          <cell r="F1806">
            <v>2.5430000000000001</v>
          </cell>
          <cell r="G1806">
            <v>2.9790000000000001</v>
          </cell>
          <cell r="H1806">
            <v>36116</v>
          </cell>
          <cell r="I1806">
            <v>2.0662473708276177</v>
          </cell>
        </row>
        <row r="1807">
          <cell r="A1807">
            <v>36117</v>
          </cell>
          <cell r="B1807">
            <v>2.1419999999999999</v>
          </cell>
          <cell r="C1807">
            <v>1.4930525834476454</v>
          </cell>
          <cell r="E1807">
            <v>1.089</v>
          </cell>
          <cell r="F1807">
            <v>2.5169999999999999</v>
          </cell>
          <cell r="G1807">
            <v>2.92</v>
          </cell>
          <cell r="H1807">
            <v>36117</v>
          </cell>
          <cell r="I1807">
            <v>2.032210516689529</v>
          </cell>
        </row>
        <row r="1808">
          <cell r="A1808">
            <v>36118</v>
          </cell>
          <cell r="B1808">
            <v>2.157</v>
          </cell>
          <cell r="C1808">
            <v>1.4826840420667582</v>
          </cell>
          <cell r="E1808">
            <v>1.121</v>
          </cell>
          <cell r="F1808">
            <v>2.5790000000000002</v>
          </cell>
          <cell r="G1808">
            <v>2.976</v>
          </cell>
          <cell r="H1808">
            <v>36118</v>
          </cell>
          <cell r="I1808">
            <v>2.0631368084133519</v>
          </cell>
        </row>
        <row r="1809">
          <cell r="A1809">
            <v>36119</v>
          </cell>
          <cell r="B1809">
            <v>2.27</v>
          </cell>
          <cell r="C1809">
            <v>1.6096973022405123</v>
          </cell>
          <cell r="E1809">
            <v>1.214</v>
          </cell>
          <cell r="F1809">
            <v>2.7469999999999999</v>
          </cell>
          <cell r="G1809">
            <v>3.1549999999999998</v>
          </cell>
          <cell r="H1809">
            <v>36119</v>
          </cell>
          <cell r="I1809">
            <v>2.1991394604481025</v>
          </cell>
        </row>
        <row r="1810">
          <cell r="A1810">
            <v>36122</v>
          </cell>
          <cell r="B1810">
            <v>2.375</v>
          </cell>
          <cell r="C1810">
            <v>1.7730000000000001</v>
          </cell>
          <cell r="E1810">
            <v>1.448</v>
          </cell>
          <cell r="F1810">
            <v>2.915</v>
          </cell>
          <cell r="G1810">
            <v>3.2919999999999998</v>
          </cell>
          <cell r="H1810">
            <v>36122</v>
          </cell>
          <cell r="I1810">
            <v>2.3605999999999998</v>
          </cell>
        </row>
        <row r="1811">
          <cell r="A1811">
            <v>36123</v>
          </cell>
          <cell r="B1811">
            <v>2.3260000000000001</v>
          </cell>
          <cell r="C1811">
            <v>1.7418948331047097</v>
          </cell>
          <cell r="E1811">
            <v>1.367</v>
          </cell>
          <cell r="F1811">
            <v>2.9940000000000002</v>
          </cell>
          <cell r="G1811">
            <v>3.2360000000000002</v>
          </cell>
          <cell r="H1811">
            <v>36123</v>
          </cell>
          <cell r="I1811">
            <v>2.3329789666209422</v>
          </cell>
        </row>
        <row r="1812">
          <cell r="A1812">
            <v>36124</v>
          </cell>
          <cell r="B1812">
            <v>2.3260000000000001</v>
          </cell>
          <cell r="C1812">
            <v>1.7522633744855967</v>
          </cell>
          <cell r="E1812">
            <v>1.2969999999999999</v>
          </cell>
          <cell r="F1812">
            <v>2.97</v>
          </cell>
          <cell r="G1812">
            <v>3.1960000000000002</v>
          </cell>
          <cell r="H1812">
            <v>36124</v>
          </cell>
          <cell r="I1812">
            <v>2.3082526748971195</v>
          </cell>
        </row>
        <row r="1813">
          <cell r="A1813">
            <v>36125</v>
          </cell>
          <cell r="B1813">
            <v>2.3260000000000001</v>
          </cell>
          <cell r="C1813">
            <v>1.7522633744855967</v>
          </cell>
          <cell r="E1813">
            <v>1.2969999999999999</v>
          </cell>
          <cell r="F1813">
            <v>2.97</v>
          </cell>
          <cell r="G1813">
            <v>3.1960000000000002</v>
          </cell>
          <cell r="H1813">
            <v>36125</v>
          </cell>
          <cell r="I1813">
            <v>2.3082526748971195</v>
          </cell>
        </row>
        <row r="1814">
          <cell r="A1814">
            <v>36126</v>
          </cell>
          <cell r="B1814">
            <v>2.387</v>
          </cell>
          <cell r="C1814">
            <v>1.8248422496570644</v>
          </cell>
          <cell r="E1814">
            <v>1.4079999999999999</v>
          </cell>
          <cell r="F1814">
            <v>3.0680000000000001</v>
          </cell>
          <cell r="G1814">
            <v>3.3420000000000001</v>
          </cell>
          <cell r="H1814">
            <v>36126</v>
          </cell>
          <cell r="I1814">
            <v>2.4059684499314131</v>
          </cell>
        </row>
        <row r="1815">
          <cell r="A1815">
            <v>36129</v>
          </cell>
          <cell r="B1815">
            <v>2.2400000000000002</v>
          </cell>
          <cell r="C1815">
            <v>1.7004211248285324</v>
          </cell>
          <cell r="E1815">
            <v>1.329</v>
          </cell>
          <cell r="F1815">
            <v>2.8759999999999999</v>
          </cell>
          <cell r="G1815">
            <v>3.113</v>
          </cell>
          <cell r="H1815">
            <v>36129</v>
          </cell>
          <cell r="I1815">
            <v>2.2516842249657065</v>
          </cell>
        </row>
        <row r="1816">
          <cell r="A1816">
            <v>36130</v>
          </cell>
          <cell r="B1816">
            <v>2.214</v>
          </cell>
          <cell r="C1816">
            <v>1.6911316489361703</v>
          </cell>
          <cell r="E1816">
            <v>1.2889999999999999</v>
          </cell>
          <cell r="F1816">
            <v>2.835</v>
          </cell>
          <cell r="G1816">
            <v>3.0510000000000002</v>
          </cell>
          <cell r="H1816">
            <v>36130</v>
          </cell>
          <cell r="I1816">
            <v>2.2160263297872342</v>
          </cell>
        </row>
        <row r="1817">
          <cell r="A1817">
            <v>36131</v>
          </cell>
          <cell r="B1817">
            <v>2.262</v>
          </cell>
          <cell r="C1817">
            <v>1.6685164007092201</v>
          </cell>
          <cell r="E1817">
            <v>1.2949999999999999</v>
          </cell>
          <cell r="F1817">
            <v>2.8090000000000002</v>
          </cell>
          <cell r="G1817">
            <v>3.04</v>
          </cell>
          <cell r="H1817">
            <v>36131</v>
          </cell>
          <cell r="I1817">
            <v>2.2149032801418445</v>
          </cell>
        </row>
        <row r="1818">
          <cell r="A1818">
            <v>36132</v>
          </cell>
          <cell r="B1818">
            <v>2.157</v>
          </cell>
          <cell r="C1818">
            <v>1.5981569148936172</v>
          </cell>
          <cell r="E1818">
            <v>1.224</v>
          </cell>
          <cell r="F1818">
            <v>2.665</v>
          </cell>
          <cell r="G1818">
            <v>2.931</v>
          </cell>
          <cell r="H1818">
            <v>36132</v>
          </cell>
          <cell r="I1818">
            <v>2.1150313829787235</v>
          </cell>
        </row>
        <row r="1819">
          <cell r="A1819">
            <v>36133</v>
          </cell>
          <cell r="B1819">
            <v>2.2360000000000002</v>
          </cell>
          <cell r="C1819">
            <v>1.6283111702127662</v>
          </cell>
          <cell r="E1819">
            <v>1.264</v>
          </cell>
          <cell r="F1819">
            <v>2.7759999999999998</v>
          </cell>
          <cell r="G1819">
            <v>3.0739999999999998</v>
          </cell>
          <cell r="H1819">
            <v>36133</v>
          </cell>
          <cell r="I1819">
            <v>2.1956622340425533</v>
          </cell>
        </row>
        <row r="1820">
          <cell r="A1820">
            <v>36136</v>
          </cell>
          <cell r="B1820">
            <v>2.2549999999999999</v>
          </cell>
          <cell r="C1820">
            <v>1.6157468971631208</v>
          </cell>
          <cell r="E1820">
            <v>1.262</v>
          </cell>
          <cell r="F1820">
            <v>2.8039999999999998</v>
          </cell>
          <cell r="G1820">
            <v>3.09</v>
          </cell>
          <cell r="H1820">
            <v>36136</v>
          </cell>
          <cell r="I1820">
            <v>2.205349379432624</v>
          </cell>
        </row>
        <row r="1821">
          <cell r="A1821">
            <v>36137</v>
          </cell>
          <cell r="B1821">
            <v>2.165</v>
          </cell>
          <cell r="C1821">
            <v>1.5855939716312057</v>
          </cell>
          <cell r="E1821">
            <v>1.214</v>
          </cell>
          <cell r="F1821">
            <v>2.6749999999999998</v>
          </cell>
          <cell r="G1821">
            <v>2.9590000000000001</v>
          </cell>
          <cell r="H1821">
            <v>36137</v>
          </cell>
          <cell r="I1821">
            <v>2.1197187943262414</v>
          </cell>
        </row>
        <row r="1822">
          <cell r="A1822">
            <v>36138</v>
          </cell>
          <cell r="B1822">
            <v>2.1339999999999999</v>
          </cell>
          <cell r="C1822">
            <v>1.5981569148936172</v>
          </cell>
          <cell r="E1822">
            <v>1.226</v>
          </cell>
          <cell r="F1822">
            <v>2.7010000000000001</v>
          </cell>
          <cell r="G1822">
            <v>2.9950000000000001</v>
          </cell>
          <cell r="H1822">
            <v>36138</v>
          </cell>
          <cell r="I1822">
            <v>2.130831382978724</v>
          </cell>
        </row>
        <row r="1823">
          <cell r="A1823">
            <v>36139</v>
          </cell>
          <cell r="B1823">
            <v>2.0859999999999999</v>
          </cell>
          <cell r="C1823">
            <v>1.5479007092198585</v>
          </cell>
          <cell r="E1823">
            <v>1.1619999999999999</v>
          </cell>
          <cell r="F1823">
            <v>2.6320000000000001</v>
          </cell>
          <cell r="G1823">
            <v>2.9870000000000001</v>
          </cell>
          <cell r="H1823">
            <v>36139</v>
          </cell>
          <cell r="I1823">
            <v>2.0829801418439717</v>
          </cell>
        </row>
        <row r="1824">
          <cell r="A1824">
            <v>36140</v>
          </cell>
          <cell r="B1824">
            <v>2.04</v>
          </cell>
          <cell r="C1824">
            <v>1.5328235815602838</v>
          </cell>
          <cell r="E1824">
            <v>1.167</v>
          </cell>
          <cell r="F1824">
            <v>2.5310000000000001</v>
          </cell>
          <cell r="G1824">
            <v>2.9809999999999999</v>
          </cell>
          <cell r="H1824">
            <v>36140</v>
          </cell>
          <cell r="I1824">
            <v>2.0503647163120569</v>
          </cell>
        </row>
        <row r="1825">
          <cell r="A1825">
            <v>36143</v>
          </cell>
          <cell r="B1825">
            <v>1.976</v>
          </cell>
          <cell r="C1825">
            <v>1.452413120567376</v>
          </cell>
          <cell r="E1825">
            <v>1.0860000000000001</v>
          </cell>
          <cell r="F1825">
            <v>2.3730000000000002</v>
          </cell>
          <cell r="G1825">
            <v>2.786</v>
          </cell>
          <cell r="H1825">
            <v>36143</v>
          </cell>
          <cell r="I1825">
            <v>1.9346826241134754</v>
          </cell>
        </row>
        <row r="1826">
          <cell r="A1826">
            <v>36144</v>
          </cell>
          <cell r="B1826">
            <v>2.04</v>
          </cell>
          <cell r="C1826">
            <v>1.4775412234042555</v>
          </cell>
          <cell r="E1826">
            <v>1.1359999999999999</v>
          </cell>
          <cell r="F1826">
            <v>2.5070000000000001</v>
          </cell>
          <cell r="G1826">
            <v>2.9729999999999999</v>
          </cell>
          <cell r="H1826">
            <v>36144</v>
          </cell>
          <cell r="I1826">
            <v>2.0267082446808509</v>
          </cell>
        </row>
        <row r="1827">
          <cell r="A1827">
            <v>36145</v>
          </cell>
          <cell r="B1827">
            <v>2.04</v>
          </cell>
          <cell r="C1827">
            <v>1.4674902482269505</v>
          </cell>
          <cell r="E1827">
            <v>1.119</v>
          </cell>
          <cell r="F1827">
            <v>2.4950000000000001</v>
          </cell>
          <cell r="G1827">
            <v>2.9620000000000002</v>
          </cell>
          <cell r="H1827">
            <v>36145</v>
          </cell>
          <cell r="I1827">
            <v>2.0166980496453903</v>
          </cell>
        </row>
        <row r="1828">
          <cell r="A1828">
            <v>36146</v>
          </cell>
          <cell r="B1828">
            <v>2.1120000000000001</v>
          </cell>
          <cell r="C1828">
            <v>1.5579516843971633</v>
          </cell>
          <cell r="E1828">
            <v>1.1439999999999999</v>
          </cell>
          <cell r="F1828">
            <v>2.605</v>
          </cell>
          <cell r="G1828">
            <v>3.0880000000000001</v>
          </cell>
          <cell r="H1828">
            <v>36146</v>
          </cell>
          <cell r="I1828">
            <v>2.1013903368794322</v>
          </cell>
        </row>
        <row r="1829">
          <cell r="A1829">
            <v>36147</v>
          </cell>
          <cell r="B1829">
            <v>2.0819999999999999</v>
          </cell>
          <cell r="C1829">
            <v>1.5579516843971633</v>
          </cell>
          <cell r="E1829">
            <v>1.1539999999999999</v>
          </cell>
          <cell r="F1829">
            <v>2.6440000000000001</v>
          </cell>
          <cell r="G1829">
            <v>3.202</v>
          </cell>
          <cell r="H1829">
            <v>36147</v>
          </cell>
          <cell r="I1829">
            <v>2.1279903368794324</v>
          </cell>
        </row>
        <row r="1830">
          <cell r="A1830">
            <v>36150</v>
          </cell>
          <cell r="B1830">
            <v>2.202</v>
          </cell>
          <cell r="C1830">
            <v>1.5906183510638301</v>
          </cell>
          <cell r="E1830">
            <v>1.222</v>
          </cell>
          <cell r="F1830">
            <v>2.7229999999999999</v>
          </cell>
          <cell r="G1830">
            <v>3.423</v>
          </cell>
          <cell r="H1830">
            <v>36150</v>
          </cell>
          <cell r="I1830">
            <v>2.2321236702127658</v>
          </cell>
        </row>
        <row r="1831">
          <cell r="A1831">
            <v>36151</v>
          </cell>
          <cell r="B1831">
            <v>2.1909999999999998</v>
          </cell>
          <cell r="C1831">
            <v>1.542875</v>
          </cell>
          <cell r="E1831">
            <v>1.1659999999999999</v>
          </cell>
          <cell r="F1831">
            <v>2.68</v>
          </cell>
          <cell r="G1831">
            <v>3.3559999999999999</v>
          </cell>
          <cell r="H1831">
            <v>36151</v>
          </cell>
          <cell r="I1831">
            <v>2.1871749999999999</v>
          </cell>
        </row>
        <row r="1832">
          <cell r="A1832">
            <v>36152</v>
          </cell>
          <cell r="B1832">
            <v>2.1080000000000001</v>
          </cell>
          <cell r="C1832">
            <v>1.5529255319148936</v>
          </cell>
          <cell r="E1832">
            <v>1.157</v>
          </cell>
          <cell r="F1832">
            <v>2.7040000000000002</v>
          </cell>
          <cell r="G1832">
            <v>3.4449999999999998</v>
          </cell>
          <cell r="H1832">
            <v>36152</v>
          </cell>
          <cell r="I1832">
            <v>2.193385106382979</v>
          </cell>
        </row>
        <row r="1833">
          <cell r="A1833">
            <v>36153</v>
          </cell>
          <cell r="B1833">
            <v>2.2320000000000002</v>
          </cell>
          <cell r="C1833">
            <v>1.6107211879432626</v>
          </cell>
          <cell r="E1833">
            <v>1.2010000000000001</v>
          </cell>
          <cell r="F1833">
            <v>2.754</v>
          </cell>
          <cell r="G1833">
            <v>3.5009999999999999</v>
          </cell>
          <cell r="H1833">
            <v>36153</v>
          </cell>
          <cell r="I1833">
            <v>2.2597442375886523</v>
          </cell>
        </row>
        <row r="1834">
          <cell r="A1834">
            <v>36154</v>
          </cell>
          <cell r="B1834">
            <v>2.2320000000000002</v>
          </cell>
          <cell r="C1834">
            <v>1.6107211879432626</v>
          </cell>
          <cell r="E1834">
            <v>1.2010000000000001</v>
          </cell>
          <cell r="F1834">
            <v>2.754</v>
          </cell>
          <cell r="G1834">
            <v>3.5009999999999999</v>
          </cell>
          <cell r="H1834">
            <v>36154</v>
          </cell>
          <cell r="I1834">
            <v>2.2597442375886523</v>
          </cell>
        </row>
        <row r="1835">
          <cell r="A1835">
            <v>36157</v>
          </cell>
          <cell r="B1835">
            <v>2.1869999999999998</v>
          </cell>
          <cell r="C1835">
            <v>1.593131205673759</v>
          </cell>
          <cell r="E1835">
            <v>1.1719999999999999</v>
          </cell>
          <cell r="F1835">
            <v>2.7130000000000001</v>
          </cell>
          <cell r="G1835">
            <v>3.4420000000000002</v>
          </cell>
          <cell r="H1835">
            <v>36157</v>
          </cell>
          <cell r="I1835">
            <v>2.2214262411347518</v>
          </cell>
        </row>
        <row r="1836">
          <cell r="A1836">
            <v>36158</v>
          </cell>
          <cell r="B1836">
            <v>2.1309999999999998</v>
          </cell>
          <cell r="C1836">
            <v>1.5403621453900711</v>
          </cell>
          <cell r="E1836">
            <v>1.1539999999999999</v>
          </cell>
          <cell r="F1836">
            <v>2.66</v>
          </cell>
          <cell r="G1836">
            <v>3.3809999999999998</v>
          </cell>
          <cell r="H1836">
            <v>36158</v>
          </cell>
          <cell r="I1836">
            <v>2.1732724290780139</v>
          </cell>
        </row>
        <row r="1837">
          <cell r="A1837">
            <v>36159</v>
          </cell>
          <cell r="B1837">
            <v>2.1230000000000002</v>
          </cell>
          <cell r="C1837">
            <v>1.49261835106383</v>
          </cell>
          <cell r="E1837">
            <v>1.151</v>
          </cell>
          <cell r="F1837">
            <v>2.577</v>
          </cell>
          <cell r="G1837">
            <v>3.2719999999999998</v>
          </cell>
          <cell r="H1837">
            <v>36159</v>
          </cell>
          <cell r="I1837">
            <v>2.1231236702127658</v>
          </cell>
        </row>
        <row r="1838">
          <cell r="A1838">
            <v>36160</v>
          </cell>
          <cell r="B1838">
            <v>2.2440000000000002</v>
          </cell>
          <cell r="C1838">
            <v>1.5051826241134754</v>
          </cell>
          <cell r="E1838">
            <v>1.171</v>
          </cell>
          <cell r="F1838">
            <v>2.56</v>
          </cell>
          <cell r="G1838">
            <v>3.1739999999999999</v>
          </cell>
          <cell r="H1838">
            <v>36160</v>
          </cell>
          <cell r="I1838">
            <v>2.130836524822695</v>
          </cell>
        </row>
        <row r="1839">
          <cell r="A1839">
            <v>36161</v>
          </cell>
          <cell r="B1839">
            <v>2.2440000000000002</v>
          </cell>
          <cell r="C1839">
            <v>1.5051826241134754</v>
          </cell>
          <cell r="E1839">
            <v>1.171</v>
          </cell>
          <cell r="F1839">
            <v>2.56</v>
          </cell>
          <cell r="G1839">
            <v>3.1739999999999999</v>
          </cell>
          <cell r="H1839">
            <v>36161</v>
          </cell>
          <cell r="I1839">
            <v>2.130836524822695</v>
          </cell>
        </row>
        <row r="1840">
          <cell r="A1840">
            <v>36164</v>
          </cell>
          <cell r="B1840">
            <v>2.1779999999999999</v>
          </cell>
          <cell r="C1840">
            <v>1.5076954787234043</v>
          </cell>
          <cell r="E1840">
            <v>1.1679999999999999</v>
          </cell>
          <cell r="F1840">
            <v>2.5459999999999998</v>
          </cell>
          <cell r="G1840">
            <v>3.0470000000000002</v>
          </cell>
          <cell r="H1840">
            <v>36164</v>
          </cell>
          <cell r="I1840">
            <v>2.0893390957446809</v>
          </cell>
        </row>
        <row r="1841">
          <cell r="A1841">
            <v>36165</v>
          </cell>
          <cell r="B1841">
            <v>2.21</v>
          </cell>
          <cell r="C1841">
            <v>1.5830802304964542</v>
          </cell>
          <cell r="E1841">
            <v>1.2410000000000001</v>
          </cell>
          <cell r="F1841">
            <v>2.718</v>
          </cell>
          <cell r="G1841">
            <v>3.141</v>
          </cell>
          <cell r="H1841">
            <v>36165</v>
          </cell>
          <cell r="I1841">
            <v>2.1786160460992909</v>
          </cell>
        </row>
        <row r="1842">
          <cell r="A1842">
            <v>36166</v>
          </cell>
          <cell r="B1842">
            <v>2.3490000000000002</v>
          </cell>
          <cell r="C1842">
            <v>1.726311170212766</v>
          </cell>
          <cell r="E1842">
            <v>1.353</v>
          </cell>
          <cell r="F1842">
            <v>2.8570000000000002</v>
          </cell>
          <cell r="G1842">
            <v>3.38</v>
          </cell>
          <cell r="H1842">
            <v>36166</v>
          </cell>
          <cell r="I1842">
            <v>2.3330622340425529</v>
          </cell>
        </row>
        <row r="1843">
          <cell r="A1843">
            <v>36167</v>
          </cell>
          <cell r="B1843">
            <v>2.3090000000000002</v>
          </cell>
          <cell r="C1843">
            <v>1.7212854609929078</v>
          </cell>
          <cell r="E1843">
            <v>1.3660000000000001</v>
          </cell>
          <cell r="F1843">
            <v>2.8849999999999998</v>
          </cell>
          <cell r="G1843">
            <v>3.5259999999999998</v>
          </cell>
          <cell r="H1843">
            <v>36167</v>
          </cell>
          <cell r="I1843">
            <v>2.3614570921985818</v>
          </cell>
        </row>
        <row r="1844">
          <cell r="A1844">
            <v>36168</v>
          </cell>
          <cell r="B1844">
            <v>2.2799999999999998</v>
          </cell>
          <cell r="C1844">
            <v>1.7288240248226954</v>
          </cell>
          <cell r="E1844">
            <v>1.5109999999999999</v>
          </cell>
          <cell r="F1844">
            <v>2.8759999999999999</v>
          </cell>
          <cell r="G1844">
            <v>3.6960000000000002</v>
          </cell>
          <cell r="H1844">
            <v>36168</v>
          </cell>
          <cell r="I1844">
            <v>2.418364804964539</v>
          </cell>
        </row>
        <row r="1845">
          <cell r="A1845">
            <v>36171</v>
          </cell>
          <cell r="B1845">
            <v>2.2320000000000002</v>
          </cell>
          <cell r="C1845">
            <v>1.7439007092198584</v>
          </cell>
          <cell r="E1845">
            <v>1.377</v>
          </cell>
          <cell r="F1845">
            <v>2.8250000000000002</v>
          </cell>
          <cell r="G1845">
            <v>3.665</v>
          </cell>
          <cell r="H1845">
            <v>36171</v>
          </cell>
          <cell r="I1845">
            <v>2.3685801418439718</v>
          </cell>
        </row>
        <row r="1846">
          <cell r="A1846">
            <v>36172</v>
          </cell>
          <cell r="B1846">
            <v>2.1669999999999998</v>
          </cell>
          <cell r="C1846">
            <v>1.6685164007092201</v>
          </cell>
          <cell r="E1846">
            <v>1.3120000000000001</v>
          </cell>
          <cell r="F1846">
            <v>2.7130000000000001</v>
          </cell>
          <cell r="G1846">
            <v>3.4529999999999998</v>
          </cell>
          <cell r="H1846">
            <v>36172</v>
          </cell>
          <cell r="I1846">
            <v>2.2627032801418441</v>
          </cell>
        </row>
        <row r="1847">
          <cell r="A1847">
            <v>36173</v>
          </cell>
          <cell r="B1847">
            <v>2.101</v>
          </cell>
          <cell r="C1847">
            <v>1.6308235815602838</v>
          </cell>
          <cell r="E1847">
            <v>1.2250000000000001</v>
          </cell>
          <cell r="F1847">
            <v>2.581</v>
          </cell>
          <cell r="G1847">
            <v>3.448</v>
          </cell>
          <cell r="H1847">
            <v>36173</v>
          </cell>
          <cell r="I1847">
            <v>2.1971647163120567</v>
          </cell>
        </row>
        <row r="1848">
          <cell r="A1848">
            <v>36174</v>
          </cell>
          <cell r="B1848">
            <v>2.0499999999999998</v>
          </cell>
          <cell r="C1848">
            <v>1.6107211879432626</v>
          </cell>
          <cell r="E1848">
            <v>1.1950000000000001</v>
          </cell>
          <cell r="F1848">
            <v>2.4950000000000001</v>
          </cell>
          <cell r="G1848">
            <v>3.3849999999999998</v>
          </cell>
          <cell r="H1848">
            <v>36174</v>
          </cell>
          <cell r="I1848">
            <v>2.1471442375886527</v>
          </cell>
        </row>
        <row r="1849">
          <cell r="A1849">
            <v>36175</v>
          </cell>
          <cell r="B1849">
            <v>2.1269999999999998</v>
          </cell>
          <cell r="C1849">
            <v>1.7112340425531916</v>
          </cell>
          <cell r="E1849">
            <v>1.268</v>
          </cell>
          <cell r="F1849">
            <v>2.69</v>
          </cell>
          <cell r="G1849">
            <v>3.5840000000000001</v>
          </cell>
          <cell r="H1849">
            <v>36175</v>
          </cell>
          <cell r="I1849">
            <v>2.276046808510638</v>
          </cell>
        </row>
        <row r="1850">
          <cell r="A1850">
            <v>36178</v>
          </cell>
          <cell r="B1850">
            <v>2.1269999999999998</v>
          </cell>
          <cell r="C1850">
            <v>1.7112340425531916</v>
          </cell>
          <cell r="E1850">
            <v>1.268</v>
          </cell>
          <cell r="F1850">
            <v>2.69</v>
          </cell>
          <cell r="G1850">
            <v>3.5840000000000001</v>
          </cell>
          <cell r="H1850">
            <v>36178</v>
          </cell>
          <cell r="I1850">
            <v>2.276046808510638</v>
          </cell>
        </row>
        <row r="1851">
          <cell r="A1851">
            <v>36179</v>
          </cell>
          <cell r="B1851">
            <v>2.1080000000000001</v>
          </cell>
          <cell r="C1851">
            <v>1.6760545212765958</v>
          </cell>
          <cell r="E1851">
            <v>1.29</v>
          </cell>
          <cell r="F1851">
            <v>2.6440000000000001</v>
          </cell>
          <cell r="G1851">
            <v>3.5550000000000002</v>
          </cell>
          <cell r="H1851">
            <v>36179</v>
          </cell>
          <cell r="I1851">
            <v>2.2546109042553191</v>
          </cell>
        </row>
        <row r="1852">
          <cell r="A1852">
            <v>36180</v>
          </cell>
          <cell r="B1852">
            <v>2.13</v>
          </cell>
          <cell r="C1852">
            <v>1.7640035460992909</v>
          </cell>
          <cell r="E1852">
            <v>1.3320000000000001</v>
          </cell>
          <cell r="F1852">
            <v>2.75</v>
          </cell>
          <cell r="G1852">
            <v>3.665</v>
          </cell>
          <cell r="H1852">
            <v>36180</v>
          </cell>
          <cell r="I1852">
            <v>2.3282007092198582</v>
          </cell>
        </row>
        <row r="1853">
          <cell r="A1853">
            <v>36181</v>
          </cell>
          <cell r="B1853">
            <v>2.0649999999999999</v>
          </cell>
          <cell r="C1853">
            <v>1.7388741134751773</v>
          </cell>
          <cell r="E1853">
            <v>1.3089999999999999</v>
          </cell>
          <cell r="F1853">
            <v>2.7410000000000001</v>
          </cell>
          <cell r="G1853">
            <v>3.5840000000000001</v>
          </cell>
          <cell r="H1853">
            <v>36181</v>
          </cell>
          <cell r="I1853">
            <v>2.2875748226950354</v>
          </cell>
        </row>
        <row r="1854">
          <cell r="A1854">
            <v>36182</v>
          </cell>
          <cell r="B1854">
            <v>2.0430000000000001</v>
          </cell>
          <cell r="C1854">
            <v>1.6936445035460996</v>
          </cell>
          <cell r="E1854">
            <v>1.2709999999999999</v>
          </cell>
          <cell r="F1854">
            <v>2.6549999999999998</v>
          </cell>
          <cell r="G1854">
            <v>3.4060000000000001</v>
          </cell>
          <cell r="H1854">
            <v>36182</v>
          </cell>
          <cell r="I1854">
            <v>2.2137289007092198</v>
          </cell>
        </row>
        <row r="1855">
          <cell r="A1855">
            <v>36185</v>
          </cell>
          <cell r="B1855">
            <v>2.0059999999999998</v>
          </cell>
          <cell r="C1855">
            <v>1.7740549645390074</v>
          </cell>
          <cell r="E1855">
            <v>1.3009999999999999</v>
          </cell>
          <cell r="F1855">
            <v>2.7109999999999999</v>
          </cell>
          <cell r="G1855">
            <v>3.4769999999999999</v>
          </cell>
          <cell r="H1855">
            <v>36185</v>
          </cell>
          <cell r="I1855">
            <v>2.2538109929078014</v>
          </cell>
        </row>
        <row r="1856">
          <cell r="A1856">
            <v>36186</v>
          </cell>
          <cell r="B1856">
            <v>2.0209999999999999</v>
          </cell>
          <cell r="C1856">
            <v>1.7790802304964541</v>
          </cell>
          <cell r="E1856">
            <v>1.3120000000000001</v>
          </cell>
          <cell r="F1856">
            <v>2.7320000000000002</v>
          </cell>
          <cell r="G1856">
            <v>3.532</v>
          </cell>
          <cell r="H1856">
            <v>36186</v>
          </cell>
          <cell r="I1856">
            <v>2.275216046099291</v>
          </cell>
        </row>
        <row r="1857">
          <cell r="A1857">
            <v>36187</v>
          </cell>
          <cell r="B1857">
            <v>1.9850000000000001</v>
          </cell>
          <cell r="C1857">
            <v>1.7313368794326245</v>
          </cell>
          <cell r="E1857">
            <v>1.302</v>
          </cell>
          <cell r="F1857">
            <v>2.6850000000000001</v>
          </cell>
          <cell r="G1857">
            <v>3.4239999999999999</v>
          </cell>
          <cell r="H1857">
            <v>36187</v>
          </cell>
          <cell r="I1857">
            <v>2.2254673758865247</v>
          </cell>
        </row>
        <row r="1858">
          <cell r="A1858">
            <v>36188</v>
          </cell>
          <cell r="B1858">
            <v>2.0169999999999999</v>
          </cell>
          <cell r="C1858">
            <v>1.8243111702127661</v>
          </cell>
          <cell r="E1858">
            <v>1.345</v>
          </cell>
          <cell r="F1858">
            <v>2.75</v>
          </cell>
          <cell r="G1858">
            <v>3.5259999999999998</v>
          </cell>
          <cell r="H1858">
            <v>36188</v>
          </cell>
          <cell r="I1858">
            <v>2.2924622340425529</v>
          </cell>
        </row>
        <row r="1859">
          <cell r="A1859">
            <v>36189</v>
          </cell>
          <cell r="B1859">
            <v>1.974</v>
          </cell>
          <cell r="C1859">
            <v>1.8946702127659576</v>
          </cell>
          <cell r="E1859">
            <v>1.38</v>
          </cell>
          <cell r="F1859">
            <v>2.82</v>
          </cell>
          <cell r="G1859">
            <v>3.6280000000000001</v>
          </cell>
          <cell r="H1859">
            <v>36189</v>
          </cell>
          <cell r="I1859">
            <v>2.3393340425531912</v>
          </cell>
        </row>
        <row r="1860">
          <cell r="A1860">
            <v>36192</v>
          </cell>
          <cell r="B1860">
            <v>2.0569999999999999</v>
          </cell>
          <cell r="C1860">
            <v>1.8444148936170213</v>
          </cell>
          <cell r="E1860">
            <v>1.3360000000000001</v>
          </cell>
          <cell r="F1860">
            <v>2.7410000000000001</v>
          </cell>
          <cell r="G1860">
            <v>3.673</v>
          </cell>
          <cell r="H1860">
            <v>36192</v>
          </cell>
          <cell r="I1860">
            <v>2.3302829787234041</v>
          </cell>
        </row>
        <row r="1861">
          <cell r="A1861">
            <v>36193</v>
          </cell>
          <cell r="B1861">
            <v>2.0720000000000001</v>
          </cell>
          <cell r="C1861">
            <v>1.8117464539007093</v>
          </cell>
          <cell r="E1861">
            <v>1.323</v>
          </cell>
          <cell r="F1861">
            <v>2.6989999999999998</v>
          </cell>
          <cell r="G1861">
            <v>3.7440000000000002</v>
          </cell>
          <cell r="H1861">
            <v>36193</v>
          </cell>
          <cell r="I1861">
            <v>2.3299492907801418</v>
          </cell>
        </row>
        <row r="1862">
          <cell r="A1862">
            <v>36194</v>
          </cell>
          <cell r="B1862">
            <v>2.1269999999999998</v>
          </cell>
          <cell r="C1862">
            <v>1.8971830673758869</v>
          </cell>
          <cell r="E1862">
            <v>1.3620000000000001</v>
          </cell>
          <cell r="F1862">
            <v>2.7850000000000001</v>
          </cell>
          <cell r="G1862">
            <v>3.843</v>
          </cell>
          <cell r="H1862">
            <v>36194</v>
          </cell>
          <cell r="I1862">
            <v>2.4028366134751775</v>
          </cell>
        </row>
        <row r="1863">
          <cell r="A1863">
            <v>36195</v>
          </cell>
          <cell r="B1863">
            <v>2.0569999999999999</v>
          </cell>
          <cell r="C1863">
            <v>1.8167730496453902</v>
          </cell>
          <cell r="E1863">
            <v>1.3009999999999999</v>
          </cell>
          <cell r="F1863">
            <v>2.7160000000000002</v>
          </cell>
          <cell r="G1863">
            <v>3.7589999999999999</v>
          </cell>
          <cell r="H1863">
            <v>36195</v>
          </cell>
          <cell r="I1863">
            <v>2.3299546099290778</v>
          </cell>
        </row>
        <row r="1864">
          <cell r="A1864">
            <v>36196</v>
          </cell>
          <cell r="B1864">
            <v>1.988</v>
          </cell>
          <cell r="C1864">
            <v>1.7338497340425534</v>
          </cell>
          <cell r="E1864">
            <v>1.268</v>
          </cell>
          <cell r="F1864">
            <v>2.63</v>
          </cell>
          <cell r="G1864">
            <v>3.7280000000000002</v>
          </cell>
          <cell r="H1864">
            <v>36196</v>
          </cell>
          <cell r="I1864">
            <v>2.2695699468085104</v>
          </cell>
        </row>
        <row r="1865">
          <cell r="A1865">
            <v>36199</v>
          </cell>
          <cell r="B1865">
            <v>1.9850000000000001</v>
          </cell>
          <cell r="C1865">
            <v>1.7413878546099293</v>
          </cell>
          <cell r="E1865">
            <v>1.236</v>
          </cell>
          <cell r="F1865">
            <v>2.5670000000000002</v>
          </cell>
          <cell r="G1865">
            <v>3.71</v>
          </cell>
          <cell r="H1865">
            <v>36199</v>
          </cell>
          <cell r="I1865">
            <v>2.247877570921986</v>
          </cell>
        </row>
        <row r="1866">
          <cell r="A1866">
            <v>36200</v>
          </cell>
          <cell r="B1866">
            <v>1.9450000000000001</v>
          </cell>
          <cell r="C1866">
            <v>1.7187726063829789</v>
          </cell>
          <cell r="E1866">
            <v>1.236</v>
          </cell>
          <cell r="F1866">
            <v>2.5</v>
          </cell>
          <cell r="G1866">
            <v>3.5920000000000001</v>
          </cell>
          <cell r="H1866">
            <v>36200</v>
          </cell>
          <cell r="I1866">
            <v>2.1983545212765958</v>
          </cell>
        </row>
        <row r="1867">
          <cell r="A1867">
            <v>36201</v>
          </cell>
          <cell r="B1867">
            <v>1.974</v>
          </cell>
          <cell r="C1867">
            <v>1.7308342198581561</v>
          </cell>
          <cell r="E1867">
            <v>1.2110000000000001</v>
          </cell>
          <cell r="F1867">
            <v>2.4900000000000002</v>
          </cell>
          <cell r="G1867">
            <v>3.5470000000000002</v>
          </cell>
          <cell r="H1867">
            <v>36201</v>
          </cell>
          <cell r="I1867">
            <v>2.1905668439716313</v>
          </cell>
        </row>
        <row r="1868">
          <cell r="A1868">
            <v>36202</v>
          </cell>
          <cell r="B1868">
            <v>1.9850000000000001</v>
          </cell>
          <cell r="C1868">
            <v>1.7941573581560286</v>
          </cell>
          <cell r="E1868">
            <v>1.288</v>
          </cell>
          <cell r="F1868">
            <v>2.6640000000000001</v>
          </cell>
          <cell r="G1868">
            <v>3.859</v>
          </cell>
          <cell r="H1868">
            <v>36202</v>
          </cell>
          <cell r="I1868">
            <v>2.3180314716312056</v>
          </cell>
        </row>
        <row r="1869">
          <cell r="A1869">
            <v>36203</v>
          </cell>
          <cell r="B1869">
            <v>1.9339999999999999</v>
          </cell>
          <cell r="C1869">
            <v>1.7783266843971632</v>
          </cell>
          <cell r="E1869">
            <v>1.26</v>
          </cell>
          <cell r="F1869">
            <v>2.569</v>
          </cell>
          <cell r="G1869">
            <v>3.7069999999999999</v>
          </cell>
          <cell r="H1869">
            <v>36203</v>
          </cell>
          <cell r="I1869">
            <v>2.2496653368794326</v>
          </cell>
        </row>
        <row r="1870">
          <cell r="A1870">
            <v>36206</v>
          </cell>
          <cell r="B1870">
            <v>1.9339999999999999</v>
          </cell>
          <cell r="C1870">
            <v>1.7783266843971632</v>
          </cell>
          <cell r="E1870">
            <v>1.26</v>
          </cell>
          <cell r="F1870">
            <v>2.569</v>
          </cell>
          <cell r="G1870">
            <v>3.7069999999999999</v>
          </cell>
          <cell r="H1870">
            <v>36206</v>
          </cell>
          <cell r="I1870">
            <v>2.2496653368794326</v>
          </cell>
        </row>
        <row r="1871">
          <cell r="A1871">
            <v>36207</v>
          </cell>
          <cell r="B1871">
            <v>1.948</v>
          </cell>
          <cell r="C1871">
            <v>1.8179038120567377</v>
          </cell>
          <cell r="E1871">
            <v>1.2769999999999999</v>
          </cell>
          <cell r="F1871">
            <v>2.5830000000000002</v>
          </cell>
          <cell r="G1871">
            <v>3.7879999999999998</v>
          </cell>
          <cell r="H1871">
            <v>36207</v>
          </cell>
          <cell r="I1871">
            <v>2.2827807624113476</v>
          </cell>
        </row>
        <row r="1872">
          <cell r="A1872">
            <v>36208</v>
          </cell>
          <cell r="B1872">
            <v>1.915</v>
          </cell>
          <cell r="C1872">
            <v>1.7651343085106388</v>
          </cell>
          <cell r="E1872">
            <v>1.1839999999999999</v>
          </cell>
          <cell r="F1872">
            <v>2.52</v>
          </cell>
          <cell r="G1872">
            <v>3.702</v>
          </cell>
          <cell r="H1872">
            <v>36208</v>
          </cell>
          <cell r="I1872">
            <v>2.2172268617021276</v>
          </cell>
        </row>
        <row r="1873">
          <cell r="A1873">
            <v>36209</v>
          </cell>
          <cell r="B1873">
            <v>1.9450000000000001</v>
          </cell>
          <cell r="C1873">
            <v>1.8205421099290784</v>
          </cell>
          <cell r="E1873">
            <v>1.2629999999999999</v>
          </cell>
          <cell r="F1873">
            <v>2.597</v>
          </cell>
          <cell r="G1873">
            <v>3.867</v>
          </cell>
          <cell r="H1873">
            <v>36209</v>
          </cell>
          <cell r="I1873">
            <v>2.2985084219858161</v>
          </cell>
        </row>
        <row r="1874">
          <cell r="A1874">
            <v>36210</v>
          </cell>
          <cell r="B1874">
            <v>1.919</v>
          </cell>
          <cell r="C1874">
            <v>1.8495651595744682</v>
          </cell>
          <cell r="E1874">
            <v>1.26</v>
          </cell>
          <cell r="F1874">
            <v>2.69</v>
          </cell>
          <cell r="G1874">
            <v>3.895</v>
          </cell>
          <cell r="H1874">
            <v>36210</v>
          </cell>
          <cell r="I1874">
            <v>2.3227130319148932</v>
          </cell>
        </row>
        <row r="1875">
          <cell r="A1875">
            <v>36213</v>
          </cell>
          <cell r="B1875">
            <v>1.992</v>
          </cell>
          <cell r="C1875">
            <v>1.9498266843971634</v>
          </cell>
          <cell r="E1875">
            <v>1.345</v>
          </cell>
          <cell r="F1875">
            <v>2.8149999999999999</v>
          </cell>
          <cell r="G1875">
            <v>4.0629999999999997</v>
          </cell>
          <cell r="H1875">
            <v>36213</v>
          </cell>
          <cell r="I1875">
            <v>2.4329653368794326</v>
          </cell>
        </row>
        <row r="1876">
          <cell r="A1876">
            <v>36214</v>
          </cell>
          <cell r="B1876">
            <v>1.9770000000000001</v>
          </cell>
          <cell r="C1876">
            <v>1.8944188829787239</v>
          </cell>
          <cell r="E1876">
            <v>1.3280000000000001</v>
          </cell>
          <cell r="F1876">
            <v>2.8530000000000002</v>
          </cell>
          <cell r="G1876">
            <v>4.016</v>
          </cell>
          <cell r="H1876">
            <v>36214</v>
          </cell>
          <cell r="I1876">
            <v>2.4136837765957448</v>
          </cell>
        </row>
        <row r="1877">
          <cell r="A1877">
            <v>36215</v>
          </cell>
          <cell r="B1877">
            <v>1.9450000000000001</v>
          </cell>
          <cell r="C1877">
            <v>1.839011081560284</v>
          </cell>
          <cell r="E1877">
            <v>1.3320000000000001</v>
          </cell>
          <cell r="F1877">
            <v>2.8130000000000002</v>
          </cell>
          <cell r="G1877">
            <v>3.7589999999999999</v>
          </cell>
          <cell r="H1877">
            <v>36215</v>
          </cell>
          <cell r="I1877">
            <v>2.3376022163120571</v>
          </cell>
        </row>
        <row r="1878">
          <cell r="A1878">
            <v>36216</v>
          </cell>
          <cell r="B1878">
            <v>1.8939999999999999</v>
          </cell>
          <cell r="C1878">
            <v>1.7836032801418444</v>
          </cell>
          <cell r="E1878">
            <v>1.3540000000000001</v>
          </cell>
          <cell r="F1878">
            <v>2.7879999999999998</v>
          </cell>
          <cell r="G1878">
            <v>3.7570000000000001</v>
          </cell>
          <cell r="H1878">
            <v>36216</v>
          </cell>
          <cell r="I1878">
            <v>2.3153206560283688</v>
          </cell>
        </row>
        <row r="1879">
          <cell r="A1879">
            <v>36217</v>
          </cell>
          <cell r="B1879">
            <v>1.897</v>
          </cell>
          <cell r="C1879">
            <v>1.8073497340425535</v>
          </cell>
          <cell r="E1879">
            <v>1.337</v>
          </cell>
          <cell r="F1879">
            <v>2.8530000000000002</v>
          </cell>
          <cell r="G1879">
            <v>3.7909999999999999</v>
          </cell>
          <cell r="H1879">
            <v>36217</v>
          </cell>
          <cell r="I1879">
            <v>2.3370699468085108</v>
          </cell>
        </row>
        <row r="1880">
          <cell r="A1880">
            <v>36220</v>
          </cell>
          <cell r="B1880">
            <v>1.9450000000000001</v>
          </cell>
          <cell r="C1880">
            <v>1.7456622936944564</v>
          </cell>
          <cell r="E1880">
            <v>1.4079999999999999</v>
          </cell>
          <cell r="F1880">
            <v>2.8410000000000002</v>
          </cell>
          <cell r="G1880">
            <v>3.754</v>
          </cell>
          <cell r="H1880">
            <v>36220</v>
          </cell>
          <cell r="I1880">
            <v>2.3387324587388916</v>
          </cell>
        </row>
        <row r="1881">
          <cell r="A1881">
            <v>36221</v>
          </cell>
          <cell r="B1881">
            <v>1.9810000000000001</v>
          </cell>
          <cell r="C1881">
            <v>1.7632953872196362</v>
          </cell>
          <cell r="E1881">
            <v>1.3879999999999999</v>
          </cell>
          <cell r="F1881">
            <v>2.9079999999999999</v>
          </cell>
          <cell r="G1881">
            <v>3.7850000000000001</v>
          </cell>
          <cell r="H1881">
            <v>36221</v>
          </cell>
          <cell r="I1881">
            <v>2.3650590774439273</v>
          </cell>
        </row>
        <row r="1882">
          <cell r="A1882">
            <v>36222</v>
          </cell>
          <cell r="B1882">
            <v>1.923</v>
          </cell>
          <cell r="C1882">
            <v>1.7481811256876856</v>
          </cell>
          <cell r="E1882">
            <v>1.3859999999999999</v>
          </cell>
          <cell r="F1882">
            <v>2.887</v>
          </cell>
          <cell r="G1882">
            <v>3.8879999999999999</v>
          </cell>
          <cell r="H1882">
            <v>36222</v>
          </cell>
          <cell r="I1882">
            <v>2.3664362251375373</v>
          </cell>
        </row>
        <row r="1883">
          <cell r="A1883">
            <v>36223</v>
          </cell>
          <cell r="B1883">
            <v>1.9550000000000001</v>
          </cell>
          <cell r="C1883">
            <v>1.791004231908591</v>
          </cell>
          <cell r="E1883">
            <v>1.462</v>
          </cell>
          <cell r="F1883">
            <v>3.1360000000000001</v>
          </cell>
          <cell r="G1883">
            <v>4.0419999999999998</v>
          </cell>
          <cell r="H1883">
            <v>36223</v>
          </cell>
          <cell r="I1883">
            <v>2.4772008463817183</v>
          </cell>
        </row>
        <row r="1884">
          <cell r="A1884">
            <v>36224</v>
          </cell>
          <cell r="B1884">
            <v>2.0139999999999998</v>
          </cell>
          <cell r="C1884">
            <v>1.8262699957680917</v>
          </cell>
          <cell r="E1884">
            <v>1.5</v>
          </cell>
          <cell r="F1884">
            <v>3.18</v>
          </cell>
          <cell r="G1884">
            <v>4.1440000000000001</v>
          </cell>
          <cell r="H1884">
            <v>36224</v>
          </cell>
          <cell r="I1884">
            <v>2.5328539991536183</v>
          </cell>
        </row>
        <row r="1885">
          <cell r="A1885">
            <v>36227</v>
          </cell>
          <cell r="B1885">
            <v>1.919</v>
          </cell>
          <cell r="C1885">
            <v>1.7834473127380452</v>
          </cell>
          <cell r="E1885">
            <v>1.462</v>
          </cell>
          <cell r="F1885">
            <v>3.1379999999999999</v>
          </cell>
          <cell r="G1885">
            <v>4.0999999999999996</v>
          </cell>
          <cell r="H1885">
            <v>36227</v>
          </cell>
          <cell r="I1885">
            <v>2.480489462547609</v>
          </cell>
        </row>
        <row r="1886">
          <cell r="A1886">
            <v>36228</v>
          </cell>
          <cell r="B1886">
            <v>1.9259999999999999</v>
          </cell>
          <cell r="C1886">
            <v>1.8716119339822261</v>
          </cell>
          <cell r="E1886">
            <v>1.4850000000000001</v>
          </cell>
          <cell r="F1886">
            <v>3.22</v>
          </cell>
          <cell r="G1886">
            <v>4.1280000000000001</v>
          </cell>
          <cell r="H1886">
            <v>36228</v>
          </cell>
          <cell r="I1886">
            <v>2.5261223867964455</v>
          </cell>
        </row>
        <row r="1887">
          <cell r="A1887">
            <v>36229</v>
          </cell>
          <cell r="B1887">
            <v>1.923</v>
          </cell>
          <cell r="C1887">
            <v>1.8842069403300892</v>
          </cell>
          <cell r="E1887">
            <v>1.452</v>
          </cell>
          <cell r="F1887">
            <v>3.2240000000000002</v>
          </cell>
          <cell r="G1887">
            <v>4.149</v>
          </cell>
          <cell r="H1887">
            <v>36229</v>
          </cell>
          <cell r="I1887">
            <v>2.5264413880660177</v>
          </cell>
        </row>
        <row r="1888">
          <cell r="A1888">
            <v>36230</v>
          </cell>
          <cell r="B1888">
            <v>1.9259999999999999</v>
          </cell>
          <cell r="C1888">
            <v>1.9119157850190438</v>
          </cell>
          <cell r="E1888">
            <v>1.4650000000000001</v>
          </cell>
          <cell r="F1888">
            <v>3.3170000000000002</v>
          </cell>
          <cell r="G1888">
            <v>4.2619999999999996</v>
          </cell>
          <cell r="H1888">
            <v>36230</v>
          </cell>
          <cell r="I1888">
            <v>2.5763831570038085</v>
          </cell>
        </row>
        <row r="1889">
          <cell r="A1889">
            <v>36231</v>
          </cell>
          <cell r="B1889">
            <v>1.9119999999999999</v>
          </cell>
          <cell r="C1889">
            <v>1.8842069403300892</v>
          </cell>
          <cell r="E1889">
            <v>1.4790000000000001</v>
          </cell>
          <cell r="F1889">
            <v>3.2429999999999999</v>
          </cell>
          <cell r="G1889">
            <v>4.2359999999999998</v>
          </cell>
          <cell r="H1889">
            <v>36231</v>
          </cell>
          <cell r="I1889">
            <v>2.5508413880660177</v>
          </cell>
        </row>
        <row r="1890">
          <cell r="A1890">
            <v>36234</v>
          </cell>
          <cell r="B1890">
            <v>1.948</v>
          </cell>
          <cell r="C1890">
            <v>1.9723715615742701</v>
          </cell>
          <cell r="E1890">
            <v>1.5249999999999999</v>
          </cell>
          <cell r="F1890">
            <v>3.4079999999999999</v>
          </cell>
          <cell r="G1890">
            <v>4.2720000000000002</v>
          </cell>
          <cell r="H1890">
            <v>36234</v>
          </cell>
          <cell r="I1890">
            <v>2.6250743123148537</v>
          </cell>
        </row>
        <row r="1891">
          <cell r="A1891">
            <v>36235</v>
          </cell>
          <cell r="B1891">
            <v>2.0059999999999998</v>
          </cell>
          <cell r="C1891">
            <v>1.9622958104104953</v>
          </cell>
          <cell r="E1891">
            <v>1.5780000000000001</v>
          </cell>
          <cell r="F1891">
            <v>3.41</v>
          </cell>
          <cell r="G1891">
            <v>4.2699999999999996</v>
          </cell>
          <cell r="H1891">
            <v>36235</v>
          </cell>
          <cell r="I1891">
            <v>2.6452591620820991</v>
          </cell>
        </row>
        <row r="1892">
          <cell r="A1892">
            <v>36236</v>
          </cell>
          <cell r="B1892">
            <v>1.97</v>
          </cell>
          <cell r="C1892">
            <v>1.886725772323318</v>
          </cell>
          <cell r="E1892">
            <v>1.514</v>
          </cell>
          <cell r="F1892">
            <v>3.2850000000000001</v>
          </cell>
          <cell r="G1892">
            <v>4.165</v>
          </cell>
          <cell r="H1892">
            <v>36236</v>
          </cell>
          <cell r="I1892">
            <v>2.5641451544646636</v>
          </cell>
        </row>
        <row r="1893">
          <cell r="A1893">
            <v>36237</v>
          </cell>
          <cell r="B1893">
            <v>2.032</v>
          </cell>
          <cell r="C1893">
            <v>2.0051184934405422</v>
          </cell>
          <cell r="E1893">
            <v>1.571</v>
          </cell>
          <cell r="F1893">
            <v>3.4239999999999999</v>
          </cell>
          <cell r="G1893">
            <v>4.33</v>
          </cell>
          <cell r="H1893">
            <v>36237</v>
          </cell>
          <cell r="I1893">
            <v>2.6724236986881085</v>
          </cell>
        </row>
        <row r="1894">
          <cell r="A1894">
            <v>36238</v>
          </cell>
          <cell r="B1894">
            <v>1.9770000000000001</v>
          </cell>
          <cell r="C1894">
            <v>1.9396246297079986</v>
          </cell>
          <cell r="E1894">
            <v>1.496</v>
          </cell>
          <cell r="F1894">
            <v>3.3730000000000002</v>
          </cell>
          <cell r="G1894">
            <v>4.2569999999999997</v>
          </cell>
          <cell r="H1894">
            <v>36238</v>
          </cell>
          <cell r="I1894">
            <v>2.6085249259415999</v>
          </cell>
        </row>
        <row r="1895">
          <cell r="A1895">
            <v>36241</v>
          </cell>
          <cell r="B1895">
            <v>1.9550000000000001</v>
          </cell>
          <cell r="C1895">
            <v>1.8842069403300892</v>
          </cell>
          <cell r="E1895">
            <v>1.468</v>
          </cell>
          <cell r="F1895">
            <v>3.343</v>
          </cell>
          <cell r="G1895">
            <v>4.0369999999999999</v>
          </cell>
          <cell r="H1895">
            <v>36241</v>
          </cell>
          <cell r="I1895">
            <v>2.5374413880660178</v>
          </cell>
        </row>
        <row r="1896">
          <cell r="A1896">
            <v>36242</v>
          </cell>
          <cell r="B1896">
            <v>1.879</v>
          </cell>
          <cell r="C1896">
            <v>1.7582573000423192</v>
          </cell>
          <cell r="E1896">
            <v>1.383</v>
          </cell>
          <cell r="F1896">
            <v>3.1850000000000001</v>
          </cell>
          <cell r="G1896">
            <v>4.0999999999999996</v>
          </cell>
          <cell r="H1896">
            <v>36242</v>
          </cell>
          <cell r="I1896">
            <v>2.4610514600084636</v>
          </cell>
        </row>
        <row r="1897">
          <cell r="A1897">
            <v>36243</v>
          </cell>
          <cell r="B1897">
            <v>1.835</v>
          </cell>
          <cell r="C1897">
            <v>1.7507003808717734</v>
          </cell>
          <cell r="E1897">
            <v>1.391</v>
          </cell>
          <cell r="F1897">
            <v>3.169</v>
          </cell>
          <cell r="G1897">
            <v>4.1210000000000004</v>
          </cell>
          <cell r="H1897">
            <v>36243</v>
          </cell>
          <cell r="I1897">
            <v>2.4533400761743547</v>
          </cell>
        </row>
        <row r="1898">
          <cell r="A1898">
            <v>36244</v>
          </cell>
          <cell r="B1898">
            <v>1.9039999999999999</v>
          </cell>
          <cell r="C1898">
            <v>1.8413842573000425</v>
          </cell>
          <cell r="E1898">
            <v>1.4850000000000001</v>
          </cell>
          <cell r="F1898">
            <v>3.2549999999999999</v>
          </cell>
          <cell r="G1898">
            <v>4.351</v>
          </cell>
          <cell r="H1898">
            <v>36244</v>
          </cell>
          <cell r="I1898">
            <v>2.5672768514600088</v>
          </cell>
        </row>
        <row r="1899">
          <cell r="A1899">
            <v>36245</v>
          </cell>
          <cell r="B1899">
            <v>1.948</v>
          </cell>
          <cell r="C1899">
            <v>1.8363461701227257</v>
          </cell>
          <cell r="E1899">
            <v>1.5169999999999999</v>
          </cell>
          <cell r="F1899">
            <v>3.2989999999999999</v>
          </cell>
          <cell r="G1899">
            <v>4.2990000000000004</v>
          </cell>
          <cell r="H1899">
            <v>36245</v>
          </cell>
          <cell r="I1899">
            <v>2.579869234024545</v>
          </cell>
        </row>
        <row r="1900">
          <cell r="A1900">
            <v>36248</v>
          </cell>
          <cell r="B1900">
            <v>1.901</v>
          </cell>
          <cell r="C1900">
            <v>1.8741307659754551</v>
          </cell>
          <cell r="E1900">
            <v>1.5249999999999999</v>
          </cell>
          <cell r="F1900">
            <v>3.371</v>
          </cell>
          <cell r="G1900">
            <v>4.4139999999999997</v>
          </cell>
          <cell r="H1900">
            <v>36248</v>
          </cell>
          <cell r="I1900">
            <v>2.6170261531950909</v>
          </cell>
        </row>
        <row r="1901">
          <cell r="A1901">
            <v>36249</v>
          </cell>
          <cell r="B1901">
            <v>1.8680000000000001</v>
          </cell>
          <cell r="C1901">
            <v>1.791004231908591</v>
          </cell>
          <cell r="E1901">
            <v>1.5069999999999999</v>
          </cell>
          <cell r="F1901">
            <v>3.4060000000000001</v>
          </cell>
          <cell r="G1901">
            <v>4.2619999999999996</v>
          </cell>
          <cell r="H1901">
            <v>36249</v>
          </cell>
          <cell r="I1901">
            <v>2.5668008463817182</v>
          </cell>
        </row>
        <row r="1902">
          <cell r="A1902">
            <v>36250</v>
          </cell>
          <cell r="B1902">
            <v>1.9039999999999999</v>
          </cell>
          <cell r="C1902">
            <v>1.8010799830723661</v>
          </cell>
          <cell r="E1902">
            <v>1.5069999999999999</v>
          </cell>
          <cell r="F1902">
            <v>3.2890000000000001</v>
          </cell>
          <cell r="G1902">
            <v>4.1859999999999999</v>
          </cell>
          <cell r="H1902">
            <v>36250</v>
          </cell>
          <cell r="I1902">
            <v>2.5374159966144729</v>
          </cell>
        </row>
        <row r="1903">
          <cell r="A1903">
            <v>36251</v>
          </cell>
          <cell r="B1903">
            <v>1.8420000000000001</v>
          </cell>
          <cell r="C1903">
            <v>1.785966144731274</v>
          </cell>
          <cell r="E1903">
            <v>1.52</v>
          </cell>
          <cell r="F1903">
            <v>3.1259999999999999</v>
          </cell>
          <cell r="G1903">
            <v>4.0090000000000003</v>
          </cell>
          <cell r="H1903">
            <v>36251</v>
          </cell>
          <cell r="I1903">
            <v>2.4565932289462546</v>
          </cell>
        </row>
        <row r="1904">
          <cell r="A1904">
            <v>36252</v>
          </cell>
          <cell r="B1904">
            <v>1.8420000000000001</v>
          </cell>
          <cell r="C1904">
            <v>1.785966144731274</v>
          </cell>
          <cell r="E1904">
            <v>1.52</v>
          </cell>
          <cell r="F1904">
            <v>3.1259999999999999</v>
          </cell>
          <cell r="G1904">
            <v>4.0090000000000003</v>
          </cell>
          <cell r="H1904">
            <v>36252</v>
          </cell>
          <cell r="I1904">
            <v>2.4565932289462546</v>
          </cell>
        </row>
        <row r="1905">
          <cell r="A1905">
            <v>36255</v>
          </cell>
          <cell r="B1905">
            <v>1.881</v>
          </cell>
          <cell r="C1905">
            <v>1.8388650021159545</v>
          </cell>
          <cell r="E1905">
            <v>1.57</v>
          </cell>
          <cell r="F1905">
            <v>3.2389999999999999</v>
          </cell>
          <cell r="G1905">
            <v>4.1269999999999998</v>
          </cell>
          <cell r="H1905">
            <v>36255</v>
          </cell>
          <cell r="I1905">
            <v>2.5311730004231903</v>
          </cell>
        </row>
        <row r="1906">
          <cell r="A1906">
            <v>36256</v>
          </cell>
          <cell r="B1906">
            <v>1.909</v>
          </cell>
          <cell r="C1906">
            <v>1.8539788404570465</v>
          </cell>
          <cell r="E1906">
            <v>1.5840000000000001</v>
          </cell>
          <cell r="F1906">
            <v>3.246</v>
          </cell>
          <cell r="G1906">
            <v>4.2050000000000001</v>
          </cell>
          <cell r="H1906">
            <v>36256</v>
          </cell>
          <cell r="I1906">
            <v>2.5595957680914094</v>
          </cell>
        </row>
        <row r="1907">
          <cell r="A1907">
            <v>36257</v>
          </cell>
          <cell r="B1907">
            <v>1.8879999999999999</v>
          </cell>
          <cell r="C1907">
            <v>1.9245107913669066</v>
          </cell>
          <cell r="E1907">
            <v>1.621</v>
          </cell>
          <cell r="F1907">
            <v>3.4369999999999998</v>
          </cell>
          <cell r="G1907">
            <v>4.3550000000000004</v>
          </cell>
          <cell r="H1907">
            <v>36257</v>
          </cell>
          <cell r="I1907">
            <v>2.6451021582733811</v>
          </cell>
        </row>
        <row r="1908">
          <cell r="A1908">
            <v>36258</v>
          </cell>
          <cell r="B1908">
            <v>1.9159999999999999</v>
          </cell>
          <cell r="C1908">
            <v>1.9748908167583583</v>
          </cell>
          <cell r="E1908">
            <v>1.6</v>
          </cell>
          <cell r="F1908">
            <v>3.4550000000000001</v>
          </cell>
          <cell r="G1908">
            <v>4.3120000000000003</v>
          </cell>
          <cell r="H1908">
            <v>36258</v>
          </cell>
          <cell r="I1908">
            <v>2.6515781633516715</v>
          </cell>
        </row>
        <row r="1909">
          <cell r="A1909">
            <v>36259</v>
          </cell>
          <cell r="B1909">
            <v>1.923</v>
          </cell>
          <cell r="C1909">
            <v>2.0000808294540842</v>
          </cell>
          <cell r="E1909">
            <v>1.6140000000000001</v>
          </cell>
          <cell r="F1909">
            <v>3.4950000000000001</v>
          </cell>
          <cell r="G1909">
            <v>4.4729999999999999</v>
          </cell>
          <cell r="H1909">
            <v>36259</v>
          </cell>
          <cell r="I1909">
            <v>2.7010161658908167</v>
          </cell>
        </row>
        <row r="1910">
          <cell r="A1910">
            <v>36262</v>
          </cell>
          <cell r="B1910">
            <v>1.9650000000000001</v>
          </cell>
          <cell r="C1910">
            <v>2.0303085061362678</v>
          </cell>
          <cell r="E1910">
            <v>1.643</v>
          </cell>
          <cell r="F1910">
            <v>3.56</v>
          </cell>
          <cell r="G1910">
            <v>4.4930000000000003</v>
          </cell>
          <cell r="H1910">
            <v>36262</v>
          </cell>
          <cell r="I1910">
            <v>2.7382617012272537</v>
          </cell>
        </row>
        <row r="1911">
          <cell r="A1911">
            <v>36263</v>
          </cell>
          <cell r="B1911">
            <v>2.081</v>
          </cell>
          <cell r="C1911">
            <v>2.1008404570461283</v>
          </cell>
          <cell r="E1911">
            <v>1.698</v>
          </cell>
          <cell r="F1911">
            <v>3.4689999999999999</v>
          </cell>
          <cell r="G1911">
            <v>4.5810000000000004</v>
          </cell>
          <cell r="H1911">
            <v>36263</v>
          </cell>
          <cell r="I1911">
            <v>2.785968091409226</v>
          </cell>
        </row>
        <row r="1912">
          <cell r="A1912">
            <v>36264</v>
          </cell>
          <cell r="B1912">
            <v>2.077</v>
          </cell>
          <cell r="C1912">
            <v>2.0076377486246297</v>
          </cell>
          <cell r="E1912">
            <v>1.597</v>
          </cell>
          <cell r="F1912">
            <v>3.2789999999999999</v>
          </cell>
          <cell r="G1912">
            <v>4.4029999999999996</v>
          </cell>
          <cell r="H1912">
            <v>36264</v>
          </cell>
          <cell r="I1912">
            <v>2.6727275497249261</v>
          </cell>
        </row>
        <row r="1913">
          <cell r="A1913">
            <v>36265</v>
          </cell>
          <cell r="B1913">
            <v>2.0209999999999999</v>
          </cell>
          <cell r="C1913">
            <v>1.9345869657215407</v>
          </cell>
          <cell r="E1913">
            <v>1.4990000000000001</v>
          </cell>
          <cell r="F1913">
            <v>3.1549999999999998</v>
          </cell>
          <cell r="G1913">
            <v>4.202</v>
          </cell>
          <cell r="H1913">
            <v>36265</v>
          </cell>
          <cell r="I1913">
            <v>2.562317393144308</v>
          </cell>
        </row>
        <row r="1914">
          <cell r="A1914">
            <v>36266</v>
          </cell>
          <cell r="B1914">
            <v>1.99</v>
          </cell>
          <cell r="C1914">
            <v>1.9421438848920867</v>
          </cell>
          <cell r="E1914">
            <v>1.482</v>
          </cell>
          <cell r="F1914">
            <v>3.101</v>
          </cell>
          <cell r="G1914">
            <v>4.2119999999999997</v>
          </cell>
          <cell r="H1914">
            <v>36266</v>
          </cell>
          <cell r="I1914">
            <v>2.5454287769784174</v>
          </cell>
        </row>
        <row r="1915">
          <cell r="A1915">
            <v>36269</v>
          </cell>
          <cell r="B1915">
            <v>1.972</v>
          </cell>
          <cell r="C1915">
            <v>1.8716119339822261</v>
          </cell>
          <cell r="E1915">
            <v>1.33</v>
          </cell>
          <cell r="F1915">
            <v>2.992</v>
          </cell>
          <cell r="G1915">
            <v>3.851</v>
          </cell>
          <cell r="H1915">
            <v>36269</v>
          </cell>
          <cell r="I1915">
            <v>2.4033223867964453</v>
          </cell>
        </row>
        <row r="1916">
          <cell r="A1916">
            <v>36270</v>
          </cell>
          <cell r="B1916">
            <v>1.9510000000000001</v>
          </cell>
          <cell r="C1916">
            <v>1.9144346170122728</v>
          </cell>
          <cell r="E1916">
            <v>1.4319999999999999</v>
          </cell>
          <cell r="F1916">
            <v>3.117</v>
          </cell>
          <cell r="G1916">
            <v>3.9910000000000001</v>
          </cell>
          <cell r="H1916">
            <v>36270</v>
          </cell>
          <cell r="I1916">
            <v>2.4810869234024544</v>
          </cell>
        </row>
        <row r="1917">
          <cell r="A1917">
            <v>36271</v>
          </cell>
          <cell r="B1917">
            <v>2.004</v>
          </cell>
          <cell r="C1917">
            <v>1.9874858231062211</v>
          </cell>
          <cell r="E1917">
            <v>1.49</v>
          </cell>
          <cell r="F1917">
            <v>3.1949999999999998</v>
          </cell>
          <cell r="G1917">
            <v>4.0970000000000004</v>
          </cell>
          <cell r="H1917">
            <v>36271</v>
          </cell>
          <cell r="I1917">
            <v>2.5546971646212442</v>
          </cell>
        </row>
        <row r="1918">
          <cell r="A1918">
            <v>36272</v>
          </cell>
          <cell r="B1918">
            <v>2.0070000000000001</v>
          </cell>
          <cell r="C1918">
            <v>1.9824477359289041</v>
          </cell>
          <cell r="E1918">
            <v>1.5149999999999999</v>
          </cell>
          <cell r="F1918">
            <v>3.2349999999999999</v>
          </cell>
          <cell r="G1918">
            <v>4.1870000000000003</v>
          </cell>
          <cell r="H1918">
            <v>36272</v>
          </cell>
          <cell r="I1918">
            <v>2.5852895471857806</v>
          </cell>
        </row>
        <row r="1919">
          <cell r="A1919">
            <v>36273</v>
          </cell>
          <cell r="B1919">
            <v>1.9650000000000001</v>
          </cell>
          <cell r="C1919">
            <v>1.9849665679221331</v>
          </cell>
          <cell r="E1919">
            <v>1.506</v>
          </cell>
          <cell r="F1919">
            <v>3.2480000000000002</v>
          </cell>
          <cell r="G1919">
            <v>4.2119999999999997</v>
          </cell>
          <cell r="H1919">
            <v>36273</v>
          </cell>
          <cell r="I1919">
            <v>2.5831933135844265</v>
          </cell>
        </row>
        <row r="1920">
          <cell r="A1920">
            <v>36276</v>
          </cell>
          <cell r="B1920">
            <v>1.962</v>
          </cell>
          <cell r="C1920">
            <v>1.9547388912399493</v>
          </cell>
          <cell r="E1920">
            <v>1.514</v>
          </cell>
          <cell r="F1920">
            <v>3.1120000000000001</v>
          </cell>
          <cell r="G1920">
            <v>4.0270000000000001</v>
          </cell>
          <cell r="H1920">
            <v>36276</v>
          </cell>
          <cell r="I1920">
            <v>2.51394777824799</v>
          </cell>
        </row>
        <row r="1921">
          <cell r="A1921">
            <v>36277</v>
          </cell>
          <cell r="B1921">
            <v>1.9650000000000001</v>
          </cell>
          <cell r="C1921">
            <v>1.9799284807448161</v>
          </cell>
          <cell r="E1921">
            <v>1.512</v>
          </cell>
          <cell r="F1921">
            <v>3.1640000000000001</v>
          </cell>
          <cell r="G1921">
            <v>4.2149999999999999</v>
          </cell>
          <cell r="H1921">
            <v>36277</v>
          </cell>
          <cell r="I1921">
            <v>2.5671856961489632</v>
          </cell>
        </row>
        <row r="1922">
          <cell r="A1922">
            <v>36278</v>
          </cell>
          <cell r="B1922">
            <v>2.028</v>
          </cell>
          <cell r="C1922">
            <v>1.9295488785442236</v>
          </cell>
          <cell r="E1922">
            <v>1.4379999999999999</v>
          </cell>
          <cell r="F1922">
            <v>3.0569999999999999</v>
          </cell>
          <cell r="G1922">
            <v>4.1070000000000002</v>
          </cell>
          <cell r="H1922">
            <v>36278</v>
          </cell>
          <cell r="I1922">
            <v>2.5119097757088449</v>
          </cell>
        </row>
        <row r="1923">
          <cell r="A1923">
            <v>36279</v>
          </cell>
          <cell r="B1923">
            <v>2.004</v>
          </cell>
          <cell r="C1923">
            <v>1.9547388912399493</v>
          </cell>
          <cell r="E1923">
            <v>1.4330000000000001</v>
          </cell>
          <cell r="F1923">
            <v>3.0750000000000002</v>
          </cell>
          <cell r="G1923">
            <v>4.1269999999999998</v>
          </cell>
          <cell r="H1923">
            <v>36279</v>
          </cell>
          <cell r="I1923">
            <v>2.5187477782479895</v>
          </cell>
        </row>
        <row r="1924">
          <cell r="A1924">
            <v>36280</v>
          </cell>
          <cell r="B1924">
            <v>1.9650000000000001</v>
          </cell>
          <cell r="C1924">
            <v>1.8791688531527722</v>
          </cell>
          <cell r="E1924">
            <v>1.397</v>
          </cell>
          <cell r="F1924">
            <v>2.9990000000000001</v>
          </cell>
          <cell r="G1924">
            <v>3.9790000000000001</v>
          </cell>
          <cell r="H1924">
            <v>36280</v>
          </cell>
          <cell r="I1924">
            <v>2.4438337706305546</v>
          </cell>
        </row>
        <row r="1925">
          <cell r="A1925">
            <v>36283</v>
          </cell>
          <cell r="B1925">
            <v>2.004</v>
          </cell>
          <cell r="C1925">
            <v>1.9597765552264075</v>
          </cell>
          <cell r="E1925">
            <v>1.389</v>
          </cell>
          <cell r="F1925">
            <v>3.1080000000000001</v>
          </cell>
          <cell r="G1925">
            <v>4.2069999999999999</v>
          </cell>
          <cell r="H1925">
            <v>36283</v>
          </cell>
          <cell r="I1925">
            <v>2.5335553110452813</v>
          </cell>
        </row>
        <row r="1926">
          <cell r="A1926">
            <v>36284</v>
          </cell>
          <cell r="B1926">
            <v>1.9830000000000001</v>
          </cell>
          <cell r="C1926">
            <v>1.8161942446043167</v>
          </cell>
          <cell r="E1926">
            <v>1.333</v>
          </cell>
          <cell r="F1926">
            <v>2.8940000000000001</v>
          </cell>
          <cell r="G1926">
            <v>3.9340000000000002</v>
          </cell>
          <cell r="H1926">
            <v>36284</v>
          </cell>
          <cell r="I1926">
            <v>2.3920388489208633</v>
          </cell>
        </row>
        <row r="1927">
          <cell r="A1927">
            <v>36285</v>
          </cell>
          <cell r="B1927">
            <v>1.986</v>
          </cell>
          <cell r="C1927">
            <v>1.7834473127380452</v>
          </cell>
          <cell r="E1927">
            <v>1.3340000000000001</v>
          </cell>
          <cell r="F1927">
            <v>2.8849999999999998</v>
          </cell>
          <cell r="G1927">
            <v>3.9790000000000001</v>
          </cell>
          <cell r="H1927">
            <v>36285</v>
          </cell>
          <cell r="I1927">
            <v>2.3934894625476089</v>
          </cell>
        </row>
        <row r="1928">
          <cell r="A1928">
            <v>36286</v>
          </cell>
          <cell r="B1928">
            <v>1.891</v>
          </cell>
          <cell r="C1928">
            <v>1.7884853999153618</v>
          </cell>
          <cell r="E1928">
            <v>1.33</v>
          </cell>
          <cell r="F1928">
            <v>2.8010000000000002</v>
          </cell>
          <cell r="G1928">
            <v>3.806</v>
          </cell>
          <cell r="H1928">
            <v>36286</v>
          </cell>
          <cell r="I1928">
            <v>2.3232970799830723</v>
          </cell>
        </row>
        <row r="1929">
          <cell r="A1929">
            <v>36287</v>
          </cell>
          <cell r="B1929">
            <v>1.944</v>
          </cell>
          <cell r="C1929">
            <v>1.8590169276343631</v>
          </cell>
          <cell r="E1929">
            <v>1.405</v>
          </cell>
          <cell r="F1929">
            <v>2.9119999999999999</v>
          </cell>
          <cell r="G1929">
            <v>4.0389999999999997</v>
          </cell>
          <cell r="H1929">
            <v>36287</v>
          </cell>
          <cell r="I1929">
            <v>2.4318033855268726</v>
          </cell>
        </row>
        <row r="1930">
          <cell r="A1930">
            <v>36290</v>
          </cell>
          <cell r="B1930">
            <v>1.9370000000000001</v>
          </cell>
          <cell r="C1930">
            <v>1.8035992382564539</v>
          </cell>
          <cell r="E1930">
            <v>1.397</v>
          </cell>
          <cell r="F1930">
            <v>2.8719999999999999</v>
          </cell>
          <cell r="G1930">
            <v>3.9260000000000002</v>
          </cell>
          <cell r="H1930">
            <v>36290</v>
          </cell>
          <cell r="I1930">
            <v>2.3871198476512907</v>
          </cell>
        </row>
        <row r="1931">
          <cell r="A1931">
            <v>36291</v>
          </cell>
          <cell r="B1931">
            <v>1.9830000000000001</v>
          </cell>
          <cell r="C1931">
            <v>1.8564980956411343</v>
          </cell>
          <cell r="E1931">
            <v>1.3959999999999999</v>
          </cell>
          <cell r="F1931">
            <v>2.9369999999999998</v>
          </cell>
          <cell r="G1931">
            <v>4.0439999999999996</v>
          </cell>
          <cell r="H1931">
            <v>36291</v>
          </cell>
          <cell r="I1931">
            <v>2.4432996191282266</v>
          </cell>
        </row>
        <row r="1932">
          <cell r="A1932">
            <v>36292</v>
          </cell>
          <cell r="B1932">
            <v>2.0139999999999998</v>
          </cell>
          <cell r="C1932">
            <v>1.8842069403300892</v>
          </cell>
          <cell r="E1932">
            <v>1.44</v>
          </cell>
          <cell r="F1932">
            <v>3.032</v>
          </cell>
          <cell r="G1932">
            <v>4.2850000000000001</v>
          </cell>
          <cell r="H1932">
            <v>36292</v>
          </cell>
          <cell r="I1932">
            <v>2.5310413880660176</v>
          </cell>
        </row>
        <row r="1933">
          <cell r="A1933">
            <v>36293</v>
          </cell>
          <cell r="B1933">
            <v>2.004</v>
          </cell>
          <cell r="C1933">
            <v>1.9572577232331783</v>
          </cell>
          <cell r="E1933">
            <v>1.4850000000000001</v>
          </cell>
          <cell r="F1933">
            <v>3.0720000000000001</v>
          </cell>
          <cell r="G1933">
            <v>4.3319999999999999</v>
          </cell>
          <cell r="H1933">
            <v>36293</v>
          </cell>
          <cell r="I1933">
            <v>2.5700515446466357</v>
          </cell>
        </row>
        <row r="1934">
          <cell r="A1934">
            <v>36294</v>
          </cell>
          <cell r="B1934">
            <v>1.905</v>
          </cell>
          <cell r="C1934">
            <v>1.8338269149386375</v>
          </cell>
          <cell r="E1934">
            <v>1.405</v>
          </cell>
          <cell r="F1934">
            <v>2.8759999999999999</v>
          </cell>
          <cell r="G1934">
            <v>4.016</v>
          </cell>
          <cell r="H1934">
            <v>36294</v>
          </cell>
          <cell r="I1934">
            <v>2.4071653829877273</v>
          </cell>
        </row>
        <row r="1935">
          <cell r="A1935">
            <v>36297</v>
          </cell>
          <cell r="B1935">
            <v>1.9019999999999999</v>
          </cell>
          <cell r="C1935">
            <v>1.8010799830723661</v>
          </cell>
          <cell r="E1935">
            <v>1.3819999999999999</v>
          </cell>
          <cell r="F1935">
            <v>2.8159999999999998</v>
          </cell>
          <cell r="G1935">
            <v>4.0140000000000002</v>
          </cell>
          <cell r="H1935">
            <v>36297</v>
          </cell>
          <cell r="I1935">
            <v>2.3830159966144735</v>
          </cell>
        </row>
        <row r="1936">
          <cell r="A1936">
            <v>36298</v>
          </cell>
          <cell r="B1936">
            <v>1.891</v>
          </cell>
          <cell r="C1936">
            <v>1.7431434617012274</v>
          </cell>
          <cell r="E1936">
            <v>1.377</v>
          </cell>
          <cell r="F1936">
            <v>2.77</v>
          </cell>
          <cell r="G1936">
            <v>3.9689999999999999</v>
          </cell>
          <cell r="H1936">
            <v>36298</v>
          </cell>
          <cell r="I1936">
            <v>2.3500286923402451</v>
          </cell>
        </row>
        <row r="1937">
          <cell r="A1937">
            <v>36299</v>
          </cell>
          <cell r="B1937">
            <v>1.93</v>
          </cell>
          <cell r="C1937">
            <v>1.7784092255607282</v>
          </cell>
          <cell r="E1937">
            <v>1.41</v>
          </cell>
          <cell r="F1937">
            <v>2.794</v>
          </cell>
          <cell r="G1937">
            <v>3.9710000000000001</v>
          </cell>
          <cell r="H1937">
            <v>36299</v>
          </cell>
          <cell r="I1937">
            <v>2.3766818451121456</v>
          </cell>
        </row>
        <row r="1938">
          <cell r="A1938">
            <v>36300</v>
          </cell>
          <cell r="B1938">
            <v>1.962</v>
          </cell>
          <cell r="C1938">
            <v>1.7784092255607282</v>
          </cell>
          <cell r="E1938">
            <v>1.3740000000000001</v>
          </cell>
          <cell r="F1938">
            <v>2.714</v>
          </cell>
          <cell r="G1938">
            <v>3.843</v>
          </cell>
          <cell r="H1938">
            <v>36300</v>
          </cell>
          <cell r="I1938">
            <v>2.3342818451121454</v>
          </cell>
        </row>
        <row r="1939">
          <cell r="A1939">
            <v>36301</v>
          </cell>
          <cell r="B1939">
            <v>1.891</v>
          </cell>
          <cell r="C1939">
            <v>1.7154341938214137</v>
          </cell>
          <cell r="E1939">
            <v>1.397</v>
          </cell>
          <cell r="F1939">
            <v>2.6760000000000002</v>
          </cell>
          <cell r="G1939">
            <v>3.806</v>
          </cell>
          <cell r="H1939">
            <v>36301</v>
          </cell>
          <cell r="I1939">
            <v>2.2970868387642827</v>
          </cell>
        </row>
        <row r="1940">
          <cell r="A1940">
            <v>36304</v>
          </cell>
          <cell r="B1940">
            <v>1.8879999999999999</v>
          </cell>
          <cell r="C1940">
            <v>1.6524595852729582</v>
          </cell>
          <cell r="E1940">
            <v>1.2949999999999999</v>
          </cell>
          <cell r="F1940">
            <v>2.5270000000000001</v>
          </cell>
          <cell r="G1940">
            <v>3.64</v>
          </cell>
          <cell r="H1940">
            <v>36304</v>
          </cell>
          <cell r="I1940">
            <v>2.2004919170545918</v>
          </cell>
        </row>
        <row r="1941">
          <cell r="A1941">
            <v>36305</v>
          </cell>
          <cell r="B1941">
            <v>1.8460000000000001</v>
          </cell>
          <cell r="C1941">
            <v>1.6700926787981383</v>
          </cell>
          <cell r="E1941">
            <v>1.2589999999999999</v>
          </cell>
          <cell r="F1941">
            <v>2.4359999999999999</v>
          </cell>
          <cell r="G1941">
            <v>3.573</v>
          </cell>
          <cell r="H1941">
            <v>36305</v>
          </cell>
          <cell r="I1941">
            <v>2.1568185357596277</v>
          </cell>
        </row>
        <row r="1942">
          <cell r="A1942">
            <v>36306</v>
          </cell>
          <cell r="B1942">
            <v>1.877</v>
          </cell>
          <cell r="C1942">
            <v>1.7582573000423192</v>
          </cell>
          <cell r="E1942">
            <v>1.3380000000000001</v>
          </cell>
          <cell r="F1942">
            <v>2.8029999999999999</v>
          </cell>
          <cell r="G1942">
            <v>3.7559999999999998</v>
          </cell>
          <cell r="H1942">
            <v>36306</v>
          </cell>
          <cell r="I1942">
            <v>2.3064514600084638</v>
          </cell>
        </row>
        <row r="1943">
          <cell r="A1943">
            <v>36307</v>
          </cell>
          <cell r="B1943">
            <v>1.8740000000000001</v>
          </cell>
          <cell r="C1943">
            <v>1.7632953872196362</v>
          </cell>
          <cell r="E1943">
            <v>1.349</v>
          </cell>
          <cell r="F1943">
            <v>2.9569999999999999</v>
          </cell>
          <cell r="G1943">
            <v>3.7679999999999998</v>
          </cell>
          <cell r="H1943">
            <v>36307</v>
          </cell>
          <cell r="I1943">
            <v>2.3422590774439271</v>
          </cell>
        </row>
        <row r="1944">
          <cell r="A1944">
            <v>36308</v>
          </cell>
          <cell r="B1944">
            <v>1.8879999999999999</v>
          </cell>
          <cell r="C1944">
            <v>1.7884853999153618</v>
          </cell>
          <cell r="E1944">
            <v>1.3740000000000001</v>
          </cell>
          <cell r="F1944">
            <v>2.992</v>
          </cell>
          <cell r="G1944">
            <v>3.871</v>
          </cell>
          <cell r="H1944">
            <v>36308</v>
          </cell>
          <cell r="I1944">
            <v>2.382697079983072</v>
          </cell>
        </row>
        <row r="1945">
          <cell r="A1945">
            <v>36311</v>
          </cell>
          <cell r="B1945">
            <v>1.8879999999999999</v>
          </cell>
          <cell r="C1945">
            <v>1.7884853999153618</v>
          </cell>
          <cell r="D1945">
            <v>4.6639999999999997</v>
          </cell>
          <cell r="E1945">
            <v>1.3740000000000001</v>
          </cell>
          <cell r="F1945">
            <v>2.992</v>
          </cell>
          <cell r="G1945">
            <v>3.871</v>
          </cell>
          <cell r="H1945">
            <v>36311</v>
          </cell>
          <cell r="I1945">
            <v>2.7629142333192269</v>
          </cell>
        </row>
        <row r="1946">
          <cell r="A1946">
            <v>36312</v>
          </cell>
          <cell r="B1946">
            <v>1.839</v>
          </cell>
          <cell r="C1946">
            <v>1.6270962393853621</v>
          </cell>
          <cell r="D1946">
            <v>4.6639999999999997</v>
          </cell>
          <cell r="E1946">
            <v>1.298</v>
          </cell>
          <cell r="F1946">
            <v>2.68</v>
          </cell>
          <cell r="G1946">
            <v>3.681</v>
          </cell>
          <cell r="H1946">
            <v>36312</v>
          </cell>
          <cell r="I1946">
            <v>2.6315160398975603</v>
          </cell>
        </row>
        <row r="1947">
          <cell r="A1947">
            <v>36313</v>
          </cell>
          <cell r="B1947">
            <v>1.758</v>
          </cell>
          <cell r="C1947">
            <v>1.610247877072382</v>
          </cell>
          <cell r="D1947">
            <v>4.5960000000000001</v>
          </cell>
          <cell r="E1947">
            <v>1.323</v>
          </cell>
          <cell r="F1947">
            <v>2.5179999999999998</v>
          </cell>
          <cell r="G1947">
            <v>3.54</v>
          </cell>
          <cell r="H1947">
            <v>36313</v>
          </cell>
          <cell r="I1947">
            <v>2.5575413128453968</v>
          </cell>
        </row>
        <row r="1948">
          <cell r="A1948">
            <v>36314</v>
          </cell>
          <cell r="B1948">
            <v>1.6839999999999999</v>
          </cell>
          <cell r="C1948">
            <v>1.5909923170238578</v>
          </cell>
          <cell r="D1948">
            <v>4.6230000000000002</v>
          </cell>
          <cell r="E1948">
            <v>1.2949999999999999</v>
          </cell>
          <cell r="F1948">
            <v>2.4910000000000001</v>
          </cell>
          <cell r="G1948">
            <v>3.53</v>
          </cell>
          <cell r="H1948">
            <v>36314</v>
          </cell>
          <cell r="I1948">
            <v>2.5356653861706429</v>
          </cell>
        </row>
        <row r="1949">
          <cell r="A1949">
            <v>36315</v>
          </cell>
          <cell r="B1949">
            <v>1.698</v>
          </cell>
          <cell r="C1949">
            <v>1.6246894460169834</v>
          </cell>
          <cell r="D1949">
            <v>4.7510000000000003</v>
          </cell>
          <cell r="E1949">
            <v>1.319</v>
          </cell>
          <cell r="F1949">
            <v>2.5739999999999998</v>
          </cell>
          <cell r="G1949">
            <v>3.65</v>
          </cell>
          <cell r="H1949">
            <v>36315</v>
          </cell>
          <cell r="I1949">
            <v>2.6027815743361642</v>
          </cell>
        </row>
        <row r="1950">
          <cell r="A1950">
            <v>36318</v>
          </cell>
          <cell r="B1950">
            <v>1.74</v>
          </cell>
          <cell r="C1950">
            <v>1.6848633238980997</v>
          </cell>
          <cell r="D1950">
            <v>4.7910000000000004</v>
          </cell>
          <cell r="E1950">
            <v>1.371</v>
          </cell>
          <cell r="F1950">
            <v>2.6320000000000001</v>
          </cell>
          <cell r="G1950">
            <v>3.7730000000000001</v>
          </cell>
          <cell r="H1950">
            <v>36318</v>
          </cell>
          <cell r="I1950">
            <v>2.6653105539830166</v>
          </cell>
        </row>
        <row r="1951">
          <cell r="A1951">
            <v>36319</v>
          </cell>
          <cell r="B1951">
            <v>1.6879999999999999</v>
          </cell>
          <cell r="C1951">
            <v>1.6752353416902548</v>
          </cell>
          <cell r="D1951">
            <v>4.6319999999999997</v>
          </cell>
          <cell r="E1951">
            <v>1.33</v>
          </cell>
          <cell r="F1951">
            <v>2.6</v>
          </cell>
          <cell r="G1951">
            <v>3.66</v>
          </cell>
          <cell r="H1951">
            <v>36319</v>
          </cell>
          <cell r="I1951">
            <v>2.5975392236150423</v>
          </cell>
        </row>
        <row r="1952">
          <cell r="A1952">
            <v>36320</v>
          </cell>
          <cell r="B1952">
            <v>1.649</v>
          </cell>
          <cell r="C1952">
            <v>1.6656077638495754</v>
          </cell>
          <cell r="D1952">
            <v>4.76</v>
          </cell>
          <cell r="E1952">
            <v>1.331</v>
          </cell>
          <cell r="F1952">
            <v>2.585</v>
          </cell>
          <cell r="G1952">
            <v>3.67</v>
          </cell>
          <cell r="H1952">
            <v>36320</v>
          </cell>
          <cell r="I1952">
            <v>2.6101012939749291</v>
          </cell>
        </row>
        <row r="1953">
          <cell r="A1953">
            <v>36321</v>
          </cell>
          <cell r="B1953">
            <v>1.635</v>
          </cell>
          <cell r="C1953">
            <v>1.6343174282248283</v>
          </cell>
          <cell r="D1953">
            <v>4.6050000000000004</v>
          </cell>
          <cell r="E1953">
            <v>1.286</v>
          </cell>
          <cell r="F1953">
            <v>2.4929999999999999</v>
          </cell>
          <cell r="G1953">
            <v>3.5449999999999999</v>
          </cell>
          <cell r="H1953">
            <v>36321</v>
          </cell>
          <cell r="I1953">
            <v>2.5330529047041384</v>
          </cell>
        </row>
        <row r="1954">
          <cell r="A1954">
            <v>36322</v>
          </cell>
          <cell r="B1954">
            <v>1.635</v>
          </cell>
          <cell r="C1954">
            <v>1.610247877072382</v>
          </cell>
          <cell r="D1954">
            <v>4.5960000000000001</v>
          </cell>
          <cell r="E1954">
            <v>1.298</v>
          </cell>
          <cell r="F1954">
            <v>2.4710000000000001</v>
          </cell>
          <cell r="G1954">
            <v>3.48</v>
          </cell>
          <cell r="H1954">
            <v>36322</v>
          </cell>
          <cell r="I1954">
            <v>2.5150413128453972</v>
          </cell>
        </row>
        <row r="1955">
          <cell r="A1955">
            <v>36325</v>
          </cell>
          <cell r="B1955">
            <v>1.6</v>
          </cell>
          <cell r="C1955">
            <v>1.5885851192883138</v>
          </cell>
          <cell r="D1955">
            <v>4.4509999999999996</v>
          </cell>
          <cell r="E1955">
            <v>1.2969999999999999</v>
          </cell>
          <cell r="F1955">
            <v>2.371</v>
          </cell>
          <cell r="G1955">
            <v>3.45</v>
          </cell>
          <cell r="H1955">
            <v>36325</v>
          </cell>
          <cell r="I1955">
            <v>2.459597519881386</v>
          </cell>
        </row>
        <row r="1956">
          <cell r="A1956">
            <v>36326</v>
          </cell>
          <cell r="B1956">
            <v>1.625</v>
          </cell>
          <cell r="C1956">
            <v>1.6006198948645372</v>
          </cell>
          <cell r="D1956">
            <v>4.5599999999999996</v>
          </cell>
          <cell r="E1956">
            <v>1.339</v>
          </cell>
          <cell r="F1956">
            <v>2.407</v>
          </cell>
          <cell r="G1956">
            <v>3.5249999999999999</v>
          </cell>
          <cell r="H1956">
            <v>36326</v>
          </cell>
          <cell r="I1956">
            <v>2.5094366491440896</v>
          </cell>
        </row>
        <row r="1957">
          <cell r="A1957">
            <v>36327</v>
          </cell>
          <cell r="B1957">
            <v>1.6910000000000001</v>
          </cell>
          <cell r="C1957">
            <v>1.6848633238980997</v>
          </cell>
          <cell r="D1957">
            <v>4.7409999999999997</v>
          </cell>
          <cell r="E1957">
            <v>1.399</v>
          </cell>
          <cell r="F1957">
            <v>2.5979999999999999</v>
          </cell>
          <cell r="G1957">
            <v>3.7330000000000001</v>
          </cell>
          <cell r="H1957">
            <v>36327</v>
          </cell>
          <cell r="I1957">
            <v>2.6411438873163497</v>
          </cell>
        </row>
        <row r="1958">
          <cell r="A1958">
            <v>36328</v>
          </cell>
          <cell r="B1958">
            <v>1.7230000000000001</v>
          </cell>
          <cell r="C1958">
            <v>1.6824561261625557</v>
          </cell>
          <cell r="D1958">
            <v>4.7229999999999999</v>
          </cell>
          <cell r="E1958">
            <v>1.427</v>
          </cell>
          <cell r="F1958">
            <v>2.6669999999999998</v>
          </cell>
          <cell r="G1958">
            <v>3.7080000000000002</v>
          </cell>
          <cell r="H1958">
            <v>36328</v>
          </cell>
          <cell r="I1958">
            <v>2.6550760210270927</v>
          </cell>
        </row>
        <row r="1959">
          <cell r="A1959">
            <v>36329</v>
          </cell>
          <cell r="B1959">
            <v>1.7789999999999999</v>
          </cell>
          <cell r="C1959">
            <v>1.6559797816417308</v>
          </cell>
          <cell r="D1959">
            <v>4.71</v>
          </cell>
          <cell r="E1959">
            <v>1.41</v>
          </cell>
          <cell r="F1959">
            <v>2.6739999999999999</v>
          </cell>
          <cell r="G1959">
            <v>3.8410000000000002</v>
          </cell>
          <cell r="H1959">
            <v>36329</v>
          </cell>
          <cell r="I1959">
            <v>2.6783299636069553</v>
          </cell>
        </row>
        <row r="1960">
          <cell r="A1960">
            <v>36332</v>
          </cell>
          <cell r="B1960">
            <v>1.7829999999999999</v>
          </cell>
          <cell r="C1960">
            <v>1.6680145572179539</v>
          </cell>
          <cell r="D1960">
            <v>5.05</v>
          </cell>
          <cell r="E1960">
            <v>1.5169999999999999</v>
          </cell>
          <cell r="F1960">
            <v>2.7869999999999999</v>
          </cell>
          <cell r="G1960">
            <v>4.0010000000000003</v>
          </cell>
          <cell r="H1960">
            <v>36332</v>
          </cell>
          <cell r="I1960">
            <v>2.801002426202992</v>
          </cell>
        </row>
        <row r="1961">
          <cell r="A1961">
            <v>36333</v>
          </cell>
          <cell r="B1961">
            <v>1.7649999999999999</v>
          </cell>
          <cell r="C1961">
            <v>1.6367242215932067</v>
          </cell>
          <cell r="D1961">
            <v>4.9409999999999998</v>
          </cell>
          <cell r="E1961">
            <v>1.4239999999999999</v>
          </cell>
          <cell r="F1961">
            <v>2.698</v>
          </cell>
          <cell r="G1961">
            <v>3.859</v>
          </cell>
          <cell r="H1961">
            <v>36333</v>
          </cell>
          <cell r="I1961">
            <v>2.7206207035988679</v>
          </cell>
        </row>
        <row r="1962">
          <cell r="A1962">
            <v>36334</v>
          </cell>
          <cell r="B1962">
            <v>1.7649999999999999</v>
          </cell>
          <cell r="C1962">
            <v>1.6319102304892843</v>
          </cell>
          <cell r="D1962">
            <v>4.7229999999999999</v>
          </cell>
          <cell r="E1962">
            <v>1.4079999999999999</v>
          </cell>
          <cell r="F1962">
            <v>2.66</v>
          </cell>
          <cell r="G1962">
            <v>3.7410000000000001</v>
          </cell>
          <cell r="H1962">
            <v>36334</v>
          </cell>
          <cell r="I1962">
            <v>2.6548183717482137</v>
          </cell>
        </row>
        <row r="1963">
          <cell r="A1963">
            <v>36335</v>
          </cell>
          <cell r="B1963">
            <v>1.726</v>
          </cell>
          <cell r="C1963">
            <v>1.6006198948645372</v>
          </cell>
          <cell r="D1963">
            <v>4.7279999999999998</v>
          </cell>
          <cell r="E1963">
            <v>1.361</v>
          </cell>
          <cell r="F1963">
            <v>2.58</v>
          </cell>
          <cell r="G1963">
            <v>3.6629999999999998</v>
          </cell>
          <cell r="H1963">
            <v>36335</v>
          </cell>
          <cell r="I1963">
            <v>2.609769982477423</v>
          </cell>
        </row>
        <row r="1964">
          <cell r="A1964">
            <v>36336</v>
          </cell>
          <cell r="B1964">
            <v>1.67</v>
          </cell>
          <cell r="C1964">
            <v>1.5885851192883138</v>
          </cell>
          <cell r="D1964">
            <v>4.8140000000000001</v>
          </cell>
          <cell r="E1964">
            <v>1.3440000000000001</v>
          </cell>
          <cell r="F1964">
            <v>2.5649999999999999</v>
          </cell>
          <cell r="G1964">
            <v>3.681</v>
          </cell>
          <cell r="H1964">
            <v>36336</v>
          </cell>
          <cell r="I1964">
            <v>2.6104308532147189</v>
          </cell>
        </row>
        <row r="1965">
          <cell r="A1965">
            <v>36339</v>
          </cell>
          <cell r="B1965">
            <v>1.754</v>
          </cell>
          <cell r="C1965">
            <v>1.6896769106348566</v>
          </cell>
          <cell r="D1965">
            <v>4.8369999999999997</v>
          </cell>
          <cell r="E1965">
            <v>1.4370000000000001</v>
          </cell>
          <cell r="F1965">
            <v>2.665</v>
          </cell>
          <cell r="G1965">
            <v>3.7909999999999999</v>
          </cell>
          <cell r="H1965">
            <v>36339</v>
          </cell>
          <cell r="I1965">
            <v>2.6956128184391428</v>
          </cell>
        </row>
        <row r="1966">
          <cell r="A1966">
            <v>36340</v>
          </cell>
          <cell r="B1966">
            <v>1.7689999999999999</v>
          </cell>
          <cell r="C1966">
            <v>1.6920841083704004</v>
          </cell>
          <cell r="D1966">
            <v>4.923</v>
          </cell>
          <cell r="E1966">
            <v>1.4810000000000001</v>
          </cell>
          <cell r="F1966">
            <v>2.7429999999999999</v>
          </cell>
          <cell r="G1966">
            <v>3.8010000000000002</v>
          </cell>
          <cell r="H1966">
            <v>36340</v>
          </cell>
          <cell r="I1966">
            <v>2.7348473513950666</v>
          </cell>
        </row>
        <row r="1967">
          <cell r="A1967">
            <v>36341</v>
          </cell>
          <cell r="B1967">
            <v>1.8109999999999999</v>
          </cell>
          <cell r="C1967">
            <v>1.800396684189244</v>
          </cell>
          <cell r="D1967">
            <v>5.25</v>
          </cell>
          <cell r="E1967">
            <v>1.5620000000000001</v>
          </cell>
          <cell r="F1967">
            <v>2.8319999999999999</v>
          </cell>
          <cell r="G1967">
            <v>4.117</v>
          </cell>
          <cell r="H1967">
            <v>36341</v>
          </cell>
          <cell r="I1967">
            <v>2.8953994473648739</v>
          </cell>
        </row>
        <row r="1968">
          <cell r="A1968">
            <v>36342</v>
          </cell>
          <cell r="B1968">
            <v>1.6759999999999999</v>
          </cell>
          <cell r="C1968">
            <v>1.8389078042862921</v>
          </cell>
          <cell r="D1968">
            <v>3.9409999999999998</v>
          </cell>
          <cell r="E1968">
            <v>1.498</v>
          </cell>
          <cell r="F1968">
            <v>2.6230000000000002</v>
          </cell>
          <cell r="G1968">
            <v>3.9129999999999998</v>
          </cell>
          <cell r="H1968">
            <v>36342</v>
          </cell>
          <cell r="I1968">
            <v>2.5816513007143822</v>
          </cell>
        </row>
        <row r="1969">
          <cell r="A1969">
            <v>36343</v>
          </cell>
          <cell r="B1969">
            <v>1.7130000000000001</v>
          </cell>
          <cell r="C1969">
            <v>1.846128588758593</v>
          </cell>
          <cell r="D1969">
            <v>3.948</v>
          </cell>
          <cell r="E1969">
            <v>1.5009999999999999</v>
          </cell>
          <cell r="F1969">
            <v>2.6619999999999999</v>
          </cell>
          <cell r="G1969">
            <v>3.9060000000000001</v>
          </cell>
          <cell r="H1969">
            <v>36343</v>
          </cell>
          <cell r="I1969">
            <v>2.5960214314597656</v>
          </cell>
        </row>
        <row r="1970">
          <cell r="A1970">
            <v>36346</v>
          </cell>
          <cell r="B1970">
            <v>1.7130000000000001</v>
          </cell>
          <cell r="C1970">
            <v>1.846128588758593</v>
          </cell>
          <cell r="D1970">
            <v>3.948</v>
          </cell>
          <cell r="E1970">
            <v>1.5009999999999999</v>
          </cell>
          <cell r="F1970">
            <v>2.6619999999999999</v>
          </cell>
          <cell r="G1970">
            <v>3.9060000000000001</v>
          </cell>
          <cell r="H1970">
            <v>36346</v>
          </cell>
          <cell r="I1970">
            <v>2.5960214314597656</v>
          </cell>
        </row>
        <row r="1971">
          <cell r="A1971">
            <v>36347</v>
          </cell>
          <cell r="B1971">
            <v>1.6859999999999999</v>
          </cell>
          <cell r="C1971">
            <v>1.8148382531338458</v>
          </cell>
          <cell r="D1971">
            <v>3.9239999999999999</v>
          </cell>
          <cell r="E1971">
            <v>1.516</v>
          </cell>
          <cell r="F1971">
            <v>2.6560000000000001</v>
          </cell>
          <cell r="G1971">
            <v>3.9329999999999998</v>
          </cell>
          <cell r="H1971">
            <v>36347</v>
          </cell>
          <cell r="I1971">
            <v>2.5883063755223077</v>
          </cell>
        </row>
        <row r="1972">
          <cell r="A1972">
            <v>36348</v>
          </cell>
          <cell r="B1972">
            <v>1.645</v>
          </cell>
          <cell r="C1972">
            <v>1.7835479175090982</v>
          </cell>
          <cell r="D1972">
            <v>3.7850000000000001</v>
          </cell>
          <cell r="E1972">
            <v>1.5169999999999999</v>
          </cell>
          <cell r="F1972">
            <v>2.6059999999999999</v>
          </cell>
          <cell r="G1972">
            <v>3.9369999999999998</v>
          </cell>
          <cell r="H1972">
            <v>36348</v>
          </cell>
          <cell r="I1972">
            <v>2.5455913195848496</v>
          </cell>
        </row>
        <row r="1973">
          <cell r="A1973">
            <v>36349</v>
          </cell>
          <cell r="B1973">
            <v>1.6379999999999999</v>
          </cell>
          <cell r="C1973">
            <v>1.7883619086130207</v>
          </cell>
          <cell r="D1973">
            <v>3.7429999999999999</v>
          </cell>
          <cell r="E1973">
            <v>1.498</v>
          </cell>
          <cell r="F1973">
            <v>2.5640000000000001</v>
          </cell>
          <cell r="G1973">
            <v>3.9489999999999998</v>
          </cell>
          <cell r="H1973">
            <v>36349</v>
          </cell>
          <cell r="I1973">
            <v>2.5300603181021697</v>
          </cell>
        </row>
        <row r="1974">
          <cell r="A1974">
            <v>36350</v>
          </cell>
          <cell r="B1974">
            <v>1.6379999999999999</v>
          </cell>
          <cell r="C1974">
            <v>1.7811411241407198</v>
          </cell>
          <cell r="D1974">
            <v>3.7429999999999999</v>
          </cell>
          <cell r="E1974">
            <v>1.498</v>
          </cell>
          <cell r="F1974">
            <v>2.5750000000000002</v>
          </cell>
          <cell r="G1974">
            <v>3.9830000000000001</v>
          </cell>
          <cell r="H1974">
            <v>36350</v>
          </cell>
          <cell r="I1974">
            <v>2.5363568540234529</v>
          </cell>
        </row>
        <row r="1975">
          <cell r="A1975">
            <v>36353</v>
          </cell>
          <cell r="B1975">
            <v>1.635</v>
          </cell>
          <cell r="C1975">
            <v>1.7691063485644964</v>
          </cell>
          <cell r="D1975">
            <v>3.806</v>
          </cell>
          <cell r="E1975">
            <v>1.502</v>
          </cell>
          <cell r="F1975">
            <v>2.6019999999999999</v>
          </cell>
          <cell r="G1975">
            <v>3.923</v>
          </cell>
          <cell r="H1975">
            <v>36353</v>
          </cell>
          <cell r="I1975">
            <v>2.5395177247607497</v>
          </cell>
        </row>
        <row r="1976">
          <cell r="A1976">
            <v>36354</v>
          </cell>
          <cell r="B1976">
            <v>1.601</v>
          </cell>
          <cell r="C1976">
            <v>1.7233744439951477</v>
          </cell>
          <cell r="D1976">
            <v>3.778</v>
          </cell>
          <cell r="E1976">
            <v>1.4570000000000001</v>
          </cell>
          <cell r="F1976">
            <v>2.6480000000000001</v>
          </cell>
          <cell r="G1976">
            <v>3.923</v>
          </cell>
          <cell r="H1976">
            <v>36354</v>
          </cell>
          <cell r="I1976">
            <v>2.5217290739991913</v>
          </cell>
        </row>
        <row r="1977">
          <cell r="A1977">
            <v>36355</v>
          </cell>
          <cell r="B1977">
            <v>1.6080000000000001</v>
          </cell>
          <cell r="C1977">
            <v>1.7185604528912253</v>
          </cell>
          <cell r="D1977">
            <v>3.7639999999999998</v>
          </cell>
          <cell r="E1977">
            <v>1.4330000000000001</v>
          </cell>
          <cell r="F1977">
            <v>2.5750000000000002</v>
          </cell>
          <cell r="G1977">
            <v>3.8839999999999999</v>
          </cell>
          <cell r="H1977">
            <v>36355</v>
          </cell>
          <cell r="I1977">
            <v>2.4970934088152039</v>
          </cell>
        </row>
        <row r="1978">
          <cell r="A1978">
            <v>36356</v>
          </cell>
          <cell r="B1978">
            <v>1.5940000000000001</v>
          </cell>
          <cell r="C1978">
            <v>1.7330020218358269</v>
          </cell>
          <cell r="D1978">
            <v>3.7810000000000001</v>
          </cell>
          <cell r="E1978">
            <v>1.4550000000000001</v>
          </cell>
          <cell r="F1978">
            <v>2.597</v>
          </cell>
          <cell r="G1978">
            <v>3.8679999999999999</v>
          </cell>
          <cell r="H1978">
            <v>36356</v>
          </cell>
          <cell r="I1978">
            <v>2.5046670036393044</v>
          </cell>
        </row>
        <row r="1979">
          <cell r="A1979">
            <v>36357</v>
          </cell>
          <cell r="B1979">
            <v>1.5840000000000001</v>
          </cell>
          <cell r="C1979">
            <v>1.7305952284674484</v>
          </cell>
          <cell r="D1979">
            <v>3.7879999999999998</v>
          </cell>
          <cell r="E1979">
            <v>1.4550000000000001</v>
          </cell>
          <cell r="F1979">
            <v>2.56</v>
          </cell>
          <cell r="G1979">
            <v>3.8439999999999999</v>
          </cell>
          <cell r="H1979">
            <v>36357</v>
          </cell>
          <cell r="I1979">
            <v>2.4935992047445747</v>
          </cell>
        </row>
        <row r="1980">
          <cell r="A1980">
            <v>36360</v>
          </cell>
          <cell r="B1980">
            <v>1.587</v>
          </cell>
          <cell r="C1980">
            <v>1.7089328750505459</v>
          </cell>
          <cell r="D1980">
            <v>3.8650000000000002</v>
          </cell>
          <cell r="E1980">
            <v>1.42</v>
          </cell>
          <cell r="F1980">
            <v>2.4929999999999999</v>
          </cell>
          <cell r="G1980">
            <v>3.8340000000000001</v>
          </cell>
          <cell r="H1980">
            <v>36360</v>
          </cell>
          <cell r="I1980">
            <v>2.4846554791750912</v>
          </cell>
        </row>
        <row r="1981">
          <cell r="A1981">
            <v>36361</v>
          </cell>
          <cell r="B1981">
            <v>1.56</v>
          </cell>
          <cell r="C1981">
            <v>1.6848633238980997</v>
          </cell>
          <cell r="D1981">
            <v>3.7919999999999998</v>
          </cell>
          <cell r="E1981">
            <v>1.399</v>
          </cell>
          <cell r="F1981">
            <v>2.4510000000000001</v>
          </cell>
          <cell r="G1981">
            <v>3.7429999999999999</v>
          </cell>
          <cell r="H1981">
            <v>36361</v>
          </cell>
          <cell r="I1981">
            <v>2.4383105539830168</v>
          </cell>
        </row>
        <row r="1982">
          <cell r="A1982">
            <v>36362</v>
          </cell>
          <cell r="B1982">
            <v>1.577</v>
          </cell>
          <cell r="C1982">
            <v>1.6824561261625557</v>
          </cell>
          <cell r="D1982">
            <v>3.778</v>
          </cell>
          <cell r="E1982">
            <v>1.3959999999999999</v>
          </cell>
          <cell r="F1982">
            <v>2.4369999999999998</v>
          </cell>
          <cell r="G1982">
            <v>3.7229999999999999</v>
          </cell>
          <cell r="H1982">
            <v>36362</v>
          </cell>
          <cell r="I1982">
            <v>2.4322426876937588</v>
          </cell>
        </row>
        <row r="1983">
          <cell r="A1983">
            <v>36363</v>
          </cell>
          <cell r="B1983">
            <v>1.5980000000000001</v>
          </cell>
          <cell r="C1983">
            <v>1.6848633238980997</v>
          </cell>
          <cell r="D1983">
            <v>3.7010000000000001</v>
          </cell>
          <cell r="E1983">
            <v>1.4039999999999999</v>
          </cell>
          <cell r="F1983">
            <v>2.472</v>
          </cell>
          <cell r="G1983">
            <v>3.7229999999999999</v>
          </cell>
          <cell r="H1983">
            <v>36363</v>
          </cell>
          <cell r="I1983">
            <v>2.4304772206496832</v>
          </cell>
        </row>
        <row r="1984">
          <cell r="A1984">
            <v>36364</v>
          </cell>
          <cell r="B1984">
            <v>1.536</v>
          </cell>
          <cell r="C1984">
            <v>1.6559797816417308</v>
          </cell>
          <cell r="D1984">
            <v>3.5659999999999998</v>
          </cell>
          <cell r="E1984">
            <v>1.357</v>
          </cell>
          <cell r="F1984">
            <v>2.395</v>
          </cell>
          <cell r="G1984">
            <v>3.5960000000000001</v>
          </cell>
          <cell r="H1984">
            <v>36364</v>
          </cell>
          <cell r="I1984">
            <v>2.3509966302736216</v>
          </cell>
        </row>
        <row r="1985">
          <cell r="A1985">
            <v>36367</v>
          </cell>
          <cell r="B1985">
            <v>1.526</v>
          </cell>
          <cell r="C1985">
            <v>1.6511657905378085</v>
          </cell>
          <cell r="D1985">
            <v>3.52</v>
          </cell>
          <cell r="E1985">
            <v>1.3360000000000001</v>
          </cell>
          <cell r="F1985">
            <v>2.403</v>
          </cell>
          <cell r="G1985">
            <v>3.5619999999999998</v>
          </cell>
          <cell r="H1985">
            <v>36367</v>
          </cell>
          <cell r="I1985">
            <v>2.3330276317563015</v>
          </cell>
        </row>
        <row r="1986">
          <cell r="A1986">
            <v>36368</v>
          </cell>
          <cell r="B1986">
            <v>1.5429999999999999</v>
          </cell>
          <cell r="C1986">
            <v>1.6752353416902548</v>
          </cell>
          <cell r="D1986">
            <v>3.6459999999999999</v>
          </cell>
          <cell r="E1986">
            <v>1.3720000000000001</v>
          </cell>
          <cell r="F1986">
            <v>2.4580000000000002</v>
          </cell>
          <cell r="G1986">
            <v>3.7069999999999999</v>
          </cell>
          <cell r="H1986">
            <v>36368</v>
          </cell>
          <cell r="I1986">
            <v>2.4002058902817094</v>
          </cell>
        </row>
        <row r="1987">
          <cell r="A1987">
            <v>36369</v>
          </cell>
          <cell r="B1987">
            <v>1.53</v>
          </cell>
          <cell r="C1987">
            <v>1.6776421350586335</v>
          </cell>
          <cell r="D1987">
            <v>3.677</v>
          </cell>
          <cell r="E1987">
            <v>1.383</v>
          </cell>
          <cell r="F1987">
            <v>2.4620000000000002</v>
          </cell>
          <cell r="G1987">
            <v>3.6949999999999998</v>
          </cell>
          <cell r="H1987">
            <v>36369</v>
          </cell>
          <cell r="I1987">
            <v>2.404107022509772</v>
          </cell>
        </row>
        <row r="1988">
          <cell r="A1988">
            <v>36370</v>
          </cell>
          <cell r="B1988">
            <v>1.4990000000000001</v>
          </cell>
          <cell r="C1988">
            <v>1.6511657905378085</v>
          </cell>
          <cell r="D1988">
            <v>3.6179999999999999</v>
          </cell>
          <cell r="E1988">
            <v>1.3420000000000001</v>
          </cell>
          <cell r="F1988">
            <v>2.3679999999999999</v>
          </cell>
          <cell r="G1988">
            <v>3.577</v>
          </cell>
          <cell r="H1988">
            <v>36370</v>
          </cell>
          <cell r="I1988">
            <v>2.3425276317563015</v>
          </cell>
        </row>
        <row r="1989">
          <cell r="A1989">
            <v>36371</v>
          </cell>
          <cell r="B1989">
            <v>1.506</v>
          </cell>
          <cell r="C1989">
            <v>1.6295034371209058</v>
          </cell>
          <cell r="D1989">
            <v>3.5790000000000002</v>
          </cell>
          <cell r="E1989">
            <v>1.304</v>
          </cell>
          <cell r="F1989">
            <v>2.2719999999999998</v>
          </cell>
          <cell r="G1989">
            <v>3.4710000000000001</v>
          </cell>
          <cell r="H1989">
            <v>36371</v>
          </cell>
          <cell r="I1989">
            <v>2.2935839061868175</v>
          </cell>
        </row>
        <row r="1990">
          <cell r="A1990">
            <v>36374</v>
          </cell>
          <cell r="B1990">
            <v>1.492</v>
          </cell>
          <cell r="C1990">
            <v>1.6126546704407605</v>
          </cell>
          <cell r="D1990">
            <v>3.496</v>
          </cell>
          <cell r="E1990">
            <v>1.29</v>
          </cell>
          <cell r="F1990">
            <v>2.2930000000000001</v>
          </cell>
          <cell r="G1990">
            <v>3.4060000000000001</v>
          </cell>
          <cell r="H1990">
            <v>36374</v>
          </cell>
          <cell r="I1990">
            <v>2.2649424450734603</v>
          </cell>
        </row>
        <row r="1991">
          <cell r="A1991">
            <v>36375</v>
          </cell>
          <cell r="B1991">
            <v>1.448</v>
          </cell>
          <cell r="C1991">
            <v>1.6030270926000811</v>
          </cell>
          <cell r="D1991">
            <v>3.3849999999999998</v>
          </cell>
          <cell r="E1991">
            <v>1.2829999999999999</v>
          </cell>
          <cell r="F1991">
            <v>2.2469999999999999</v>
          </cell>
          <cell r="G1991">
            <v>3.363</v>
          </cell>
          <cell r="H1991">
            <v>36375</v>
          </cell>
          <cell r="I1991">
            <v>2.2215045154333466</v>
          </cell>
        </row>
        <row r="1992">
          <cell r="A1992">
            <v>36376</v>
          </cell>
          <cell r="B1992">
            <v>1.4239999999999999</v>
          </cell>
          <cell r="C1992">
            <v>1.6030270926000811</v>
          </cell>
          <cell r="D1992">
            <v>3.339</v>
          </cell>
          <cell r="E1992">
            <v>1.2869999999999999</v>
          </cell>
          <cell r="F1992">
            <v>2.1989999999999998</v>
          </cell>
          <cell r="G1992">
            <v>3.3340000000000001</v>
          </cell>
          <cell r="H1992">
            <v>36376</v>
          </cell>
          <cell r="I1992">
            <v>2.1976711821000134</v>
          </cell>
        </row>
        <row r="1993">
          <cell r="A1993">
            <v>36377</v>
          </cell>
          <cell r="B1993">
            <v>1.4510000000000001</v>
          </cell>
          <cell r="C1993">
            <v>1.6054338859684596</v>
          </cell>
          <cell r="D1993">
            <v>3.298</v>
          </cell>
          <cell r="E1993">
            <v>1.2949999999999999</v>
          </cell>
          <cell r="F1993">
            <v>2.2170000000000001</v>
          </cell>
          <cell r="G1993">
            <v>3.3340000000000001</v>
          </cell>
          <cell r="H1993">
            <v>36377</v>
          </cell>
          <cell r="I1993">
            <v>2.2000723143280765</v>
          </cell>
        </row>
        <row r="1994">
          <cell r="A1994">
            <v>36378</v>
          </cell>
          <cell r="B1994">
            <v>1.4039999999999999</v>
          </cell>
          <cell r="C1994">
            <v>1.5669227658714111</v>
          </cell>
          <cell r="D1994">
            <v>3.1309999999999998</v>
          </cell>
          <cell r="E1994">
            <v>1.21</v>
          </cell>
          <cell r="F1994">
            <v>2.1339999999999999</v>
          </cell>
          <cell r="G1994">
            <v>3.1589999999999998</v>
          </cell>
          <cell r="H1994">
            <v>36378</v>
          </cell>
          <cell r="I1994">
            <v>2.1008204609785683</v>
          </cell>
        </row>
        <row r="1995">
          <cell r="A1995">
            <v>36381</v>
          </cell>
          <cell r="B1995">
            <v>1.4279999999999999</v>
          </cell>
          <cell r="C1995">
            <v>1.5813643348160129</v>
          </cell>
          <cell r="D1995">
            <v>3.1059999999999999</v>
          </cell>
          <cell r="E1995">
            <v>1.22</v>
          </cell>
          <cell r="F1995">
            <v>2.1549999999999998</v>
          </cell>
          <cell r="G1995">
            <v>3.1709999999999998</v>
          </cell>
          <cell r="H1995">
            <v>36381</v>
          </cell>
          <cell r="I1995">
            <v>2.1102273891360022</v>
          </cell>
        </row>
        <row r="1996">
          <cell r="A1996">
            <v>36382</v>
          </cell>
          <cell r="B1996">
            <v>1.387</v>
          </cell>
          <cell r="C1996">
            <v>1.5115628790942177</v>
          </cell>
          <cell r="D1996">
            <v>3.1720000000000002</v>
          </cell>
          <cell r="E1996">
            <v>1.17</v>
          </cell>
          <cell r="F1996">
            <v>2.1280000000000001</v>
          </cell>
          <cell r="G1996">
            <v>3.2040000000000002</v>
          </cell>
          <cell r="H1996">
            <v>36382</v>
          </cell>
          <cell r="I1996">
            <v>2.0954271465157031</v>
          </cell>
        </row>
        <row r="1997">
          <cell r="A1997">
            <v>36383</v>
          </cell>
          <cell r="B1997">
            <v>1.4139999999999999</v>
          </cell>
          <cell r="C1997">
            <v>1.5548879902951882</v>
          </cell>
          <cell r="D1997">
            <v>3.423</v>
          </cell>
          <cell r="E1997">
            <v>1.24</v>
          </cell>
          <cell r="F1997">
            <v>2.238</v>
          </cell>
          <cell r="G1997">
            <v>3.327</v>
          </cell>
          <cell r="H1997">
            <v>36383</v>
          </cell>
          <cell r="I1997">
            <v>2.1994813317158646</v>
          </cell>
        </row>
        <row r="1998">
          <cell r="A1998">
            <v>36384</v>
          </cell>
          <cell r="B1998">
            <v>1.421</v>
          </cell>
          <cell r="C1998">
            <v>1.5885851192883138</v>
          </cell>
          <cell r="D1998">
            <v>3.3780000000000001</v>
          </cell>
          <cell r="E1998">
            <v>1.29</v>
          </cell>
          <cell r="F1998">
            <v>2.3849999999999998</v>
          </cell>
          <cell r="G1998">
            <v>3.3889999999999998</v>
          </cell>
          <cell r="H1998">
            <v>36384</v>
          </cell>
          <cell r="I1998">
            <v>2.2419308532147189</v>
          </cell>
        </row>
        <row r="1999">
          <cell r="A1999">
            <v>36385</v>
          </cell>
          <cell r="B1999">
            <v>1.462</v>
          </cell>
          <cell r="C1999">
            <v>1.6415382126971292</v>
          </cell>
          <cell r="D1999">
            <v>3.5129999999999999</v>
          </cell>
          <cell r="E1999">
            <v>1.323</v>
          </cell>
          <cell r="F1999">
            <v>2.46</v>
          </cell>
          <cell r="G1999">
            <v>3.5259999999999998</v>
          </cell>
          <cell r="H1999">
            <v>36385</v>
          </cell>
          <cell r="I1999">
            <v>2.3209230354495216</v>
          </cell>
        </row>
        <row r="2000">
          <cell r="A2000">
            <v>36388</v>
          </cell>
          <cell r="B2000">
            <v>1.421</v>
          </cell>
          <cell r="C2000">
            <v>1.6415382126971292</v>
          </cell>
          <cell r="D2000">
            <v>3.4990000000000001</v>
          </cell>
          <cell r="E2000">
            <v>1.319</v>
          </cell>
          <cell r="F2000">
            <v>2.4409999999999998</v>
          </cell>
          <cell r="G2000">
            <v>3.5019999999999998</v>
          </cell>
          <cell r="H2000">
            <v>36388</v>
          </cell>
          <cell r="I2000">
            <v>2.3039230354495217</v>
          </cell>
        </row>
        <row r="2001">
          <cell r="A2001">
            <v>36389</v>
          </cell>
          <cell r="B2001">
            <v>1.4750000000000001</v>
          </cell>
          <cell r="C2001">
            <v>1.7089328750505459</v>
          </cell>
          <cell r="D2001">
            <v>3.5059999999999998</v>
          </cell>
          <cell r="E2001">
            <v>1.381</v>
          </cell>
          <cell r="F2001">
            <v>2.56</v>
          </cell>
          <cell r="G2001">
            <v>3.6850000000000001</v>
          </cell>
          <cell r="H2001">
            <v>36389</v>
          </cell>
          <cell r="I2001">
            <v>2.3859888125084248</v>
          </cell>
        </row>
        <row r="2002">
          <cell r="A2002">
            <v>36390</v>
          </cell>
          <cell r="B2002">
            <v>1.462</v>
          </cell>
          <cell r="C2002">
            <v>1.6848633238980997</v>
          </cell>
          <cell r="D2002">
            <v>3.468</v>
          </cell>
          <cell r="E2002">
            <v>1.375</v>
          </cell>
          <cell r="F2002">
            <v>2.5390000000000001</v>
          </cell>
          <cell r="G2002">
            <v>3.6539999999999999</v>
          </cell>
          <cell r="H2002">
            <v>36390</v>
          </cell>
          <cell r="I2002">
            <v>2.3638105539830163</v>
          </cell>
        </row>
        <row r="2003">
          <cell r="A2003">
            <v>36391</v>
          </cell>
          <cell r="B2003">
            <v>1.4379999999999999</v>
          </cell>
          <cell r="C2003">
            <v>1.6680145572179539</v>
          </cell>
          <cell r="D2003">
            <v>3.4260000000000002</v>
          </cell>
          <cell r="E2003">
            <v>1.3480000000000001</v>
          </cell>
          <cell r="F2003">
            <v>2.5139999999999998</v>
          </cell>
          <cell r="G2003">
            <v>3.6080000000000001</v>
          </cell>
          <cell r="H2003">
            <v>36391</v>
          </cell>
          <cell r="I2003">
            <v>2.3336690928696591</v>
          </cell>
        </row>
        <row r="2004">
          <cell r="A2004">
            <v>36392</v>
          </cell>
          <cell r="B2004">
            <v>1.472</v>
          </cell>
          <cell r="C2004">
            <v>1.6968980994743228</v>
          </cell>
          <cell r="D2004">
            <v>3.468</v>
          </cell>
          <cell r="E2004">
            <v>1.375</v>
          </cell>
          <cell r="F2004">
            <v>2.597</v>
          </cell>
          <cell r="G2004">
            <v>3.6440000000000001</v>
          </cell>
          <cell r="H2004">
            <v>36392</v>
          </cell>
          <cell r="I2004">
            <v>2.3754830165790537</v>
          </cell>
        </row>
        <row r="2005">
          <cell r="A2005">
            <v>36395</v>
          </cell>
          <cell r="B2005">
            <v>1.4850000000000001</v>
          </cell>
          <cell r="C2005">
            <v>1.7137464617873031</v>
          </cell>
          <cell r="D2005">
            <v>3.5409999999999999</v>
          </cell>
          <cell r="E2005">
            <v>1.38</v>
          </cell>
          <cell r="F2005">
            <v>2.5910000000000002</v>
          </cell>
          <cell r="G2005">
            <v>3.702</v>
          </cell>
          <cell r="H2005">
            <v>36395</v>
          </cell>
          <cell r="I2005">
            <v>2.4021244102978843</v>
          </cell>
        </row>
        <row r="2006">
          <cell r="A2006">
            <v>36396</v>
          </cell>
          <cell r="B2006">
            <v>1.4510000000000001</v>
          </cell>
          <cell r="C2006">
            <v>1.7185604528912253</v>
          </cell>
          <cell r="D2006">
            <v>3.5310000000000001</v>
          </cell>
          <cell r="E2006">
            <v>1.37</v>
          </cell>
          <cell r="F2006">
            <v>2.581</v>
          </cell>
          <cell r="G2006">
            <v>3.7040000000000002</v>
          </cell>
          <cell r="H2006">
            <v>36396</v>
          </cell>
          <cell r="I2006">
            <v>2.3925934088152041</v>
          </cell>
        </row>
        <row r="2007">
          <cell r="A2007">
            <v>36397</v>
          </cell>
          <cell r="B2007">
            <v>1.4650000000000001</v>
          </cell>
          <cell r="C2007">
            <v>1.7089328750505459</v>
          </cell>
          <cell r="D2007">
            <v>3.5619999999999998</v>
          </cell>
          <cell r="E2007">
            <v>1.4039999999999999</v>
          </cell>
          <cell r="F2007">
            <v>2.6230000000000002</v>
          </cell>
          <cell r="G2007">
            <v>3.7549999999999999</v>
          </cell>
          <cell r="H2007">
            <v>36397</v>
          </cell>
          <cell r="I2007">
            <v>2.4196554791750908</v>
          </cell>
        </row>
        <row r="2008">
          <cell r="A2008">
            <v>36398</v>
          </cell>
          <cell r="B2008">
            <v>1.448</v>
          </cell>
          <cell r="C2008">
            <v>1.7257812373635262</v>
          </cell>
          <cell r="D2008">
            <v>3.4929999999999999</v>
          </cell>
          <cell r="E2008">
            <v>1.407</v>
          </cell>
          <cell r="F2008">
            <v>2.66</v>
          </cell>
          <cell r="G2008">
            <v>3.6869999999999998</v>
          </cell>
          <cell r="H2008">
            <v>36398</v>
          </cell>
          <cell r="I2008">
            <v>2.4034635395605877</v>
          </cell>
        </row>
        <row r="2009">
          <cell r="A2009">
            <v>36399</v>
          </cell>
          <cell r="B2009">
            <v>1.397</v>
          </cell>
          <cell r="C2009">
            <v>1.6824561261625557</v>
          </cell>
          <cell r="D2009">
            <v>3.4260000000000002</v>
          </cell>
          <cell r="E2009">
            <v>1.373</v>
          </cell>
          <cell r="F2009">
            <v>2.66</v>
          </cell>
          <cell r="G2009">
            <v>3.5619999999999998</v>
          </cell>
          <cell r="H2009">
            <v>36399</v>
          </cell>
          <cell r="I2009">
            <v>2.3500760210270926</v>
          </cell>
        </row>
        <row r="2010">
          <cell r="A2010">
            <v>36402</v>
          </cell>
          <cell r="B2010">
            <v>1.36</v>
          </cell>
          <cell r="C2010">
            <v>1.6126546704407605</v>
          </cell>
          <cell r="D2010">
            <v>3.3010000000000002</v>
          </cell>
          <cell r="E2010">
            <v>1.3049999999999999</v>
          </cell>
          <cell r="F2010">
            <v>2.5009999999999999</v>
          </cell>
          <cell r="G2010">
            <v>3.3679999999999999</v>
          </cell>
          <cell r="H2010">
            <v>36402</v>
          </cell>
          <cell r="I2010">
            <v>2.2412757784067936</v>
          </cell>
        </row>
        <row r="2011">
          <cell r="A2011">
            <v>36403</v>
          </cell>
          <cell r="B2011">
            <v>1.367</v>
          </cell>
          <cell r="C2011">
            <v>1.6030270926000811</v>
          </cell>
          <cell r="D2011">
            <v>3.3290000000000002</v>
          </cell>
          <cell r="E2011">
            <v>1.304</v>
          </cell>
          <cell r="F2011">
            <v>2.4969999999999999</v>
          </cell>
          <cell r="G2011">
            <v>3.3</v>
          </cell>
          <cell r="H2011">
            <v>36403</v>
          </cell>
          <cell r="I2011">
            <v>2.2333378487666802</v>
          </cell>
        </row>
        <row r="2012">
          <cell r="A2012">
            <v>36404</v>
          </cell>
          <cell r="B2012">
            <v>1.38</v>
          </cell>
          <cell r="C2012">
            <v>1.5854579945799461</v>
          </cell>
          <cell r="D2012">
            <v>3.3570000000000002</v>
          </cell>
          <cell r="E2012">
            <v>1.343</v>
          </cell>
          <cell r="F2012">
            <v>2.4830000000000001</v>
          </cell>
          <cell r="G2012">
            <v>3.4420000000000002</v>
          </cell>
          <cell r="H2012">
            <v>36404</v>
          </cell>
          <cell r="I2012">
            <v>2.2650763324299912</v>
          </cell>
        </row>
        <row r="2013">
          <cell r="A2013">
            <v>36405</v>
          </cell>
          <cell r="B2013">
            <v>1.387</v>
          </cell>
          <cell r="C2013">
            <v>1.5670224545102596</v>
          </cell>
          <cell r="D2013">
            <v>3.298</v>
          </cell>
          <cell r="E2013">
            <v>1.3160000000000001</v>
          </cell>
          <cell r="F2013">
            <v>2.5059999999999998</v>
          </cell>
          <cell r="G2013">
            <v>3.4159999999999999</v>
          </cell>
          <cell r="H2013">
            <v>36405</v>
          </cell>
          <cell r="I2013">
            <v>2.24833707575171</v>
          </cell>
        </row>
        <row r="2014">
          <cell r="A2014">
            <v>36406</v>
          </cell>
          <cell r="B2014">
            <v>1.4379999999999999</v>
          </cell>
          <cell r="C2014">
            <v>1.6430692992644214</v>
          </cell>
          <cell r="D2014">
            <v>3.5129999999999999</v>
          </cell>
          <cell r="E2014">
            <v>1.41</v>
          </cell>
          <cell r="F2014">
            <v>2.6560000000000001</v>
          </cell>
          <cell r="G2014">
            <v>3.6059999999999999</v>
          </cell>
          <cell r="H2014">
            <v>36406</v>
          </cell>
          <cell r="I2014">
            <v>2.3776782165440702</v>
          </cell>
        </row>
        <row r="2015">
          <cell r="A2015">
            <v>36409</v>
          </cell>
          <cell r="B2015">
            <v>1.4379999999999999</v>
          </cell>
          <cell r="C2015">
            <v>1.6430692992644214</v>
          </cell>
          <cell r="D2015">
            <v>3.5129999999999999</v>
          </cell>
          <cell r="E2015">
            <v>1.41</v>
          </cell>
          <cell r="F2015">
            <v>2.6560000000000001</v>
          </cell>
          <cell r="G2015">
            <v>3.6059999999999999</v>
          </cell>
          <cell r="H2015">
            <v>36409</v>
          </cell>
          <cell r="I2015">
            <v>2.3776782165440702</v>
          </cell>
        </row>
        <row r="2016">
          <cell r="A2016">
            <v>36410</v>
          </cell>
          <cell r="B2016">
            <v>1.431</v>
          </cell>
          <cell r="C2016">
            <v>1.6292423538521101</v>
          </cell>
          <cell r="D2016">
            <v>3.4790000000000001</v>
          </cell>
          <cell r="E2016">
            <v>1.3979999999999999</v>
          </cell>
          <cell r="F2016">
            <v>2.5659999999999998</v>
          </cell>
          <cell r="G2016">
            <v>3.5960000000000001</v>
          </cell>
          <cell r="H2016">
            <v>36410</v>
          </cell>
          <cell r="I2016">
            <v>2.3498737256420181</v>
          </cell>
        </row>
        <row r="2017">
          <cell r="A2017">
            <v>36411</v>
          </cell>
          <cell r="B2017">
            <v>1.4039999999999999</v>
          </cell>
          <cell r="C2017">
            <v>1.5831536972512585</v>
          </cell>
          <cell r="D2017">
            <v>3.4820000000000002</v>
          </cell>
          <cell r="E2017">
            <v>1.383</v>
          </cell>
          <cell r="F2017">
            <v>2.5369999999999999</v>
          </cell>
          <cell r="G2017">
            <v>3.5619999999999998</v>
          </cell>
          <cell r="H2017">
            <v>36411</v>
          </cell>
          <cell r="I2017">
            <v>2.3251922828752098</v>
          </cell>
        </row>
        <row r="2018">
          <cell r="A2018">
            <v>36412</v>
          </cell>
          <cell r="B2018">
            <v>1.3939999999999999</v>
          </cell>
          <cell r="C2018">
            <v>1.5831536972512585</v>
          </cell>
          <cell r="D2018">
            <v>3.4369999999999998</v>
          </cell>
          <cell r="E2018">
            <v>1.349</v>
          </cell>
          <cell r="F2018">
            <v>2.5099999999999998</v>
          </cell>
          <cell r="G2018">
            <v>3.5190000000000001</v>
          </cell>
          <cell r="H2018">
            <v>36412</v>
          </cell>
          <cell r="I2018">
            <v>2.2986922828752099</v>
          </cell>
        </row>
        <row r="2019">
          <cell r="A2019">
            <v>36413</v>
          </cell>
          <cell r="B2019">
            <v>1.4039999999999999</v>
          </cell>
          <cell r="C2019">
            <v>1.6061978319783201</v>
          </cell>
          <cell r="D2019">
            <v>3.5110000000000001</v>
          </cell>
          <cell r="E2019">
            <v>1.395</v>
          </cell>
          <cell r="F2019">
            <v>2.5619999999999998</v>
          </cell>
          <cell r="G2019">
            <v>3.56</v>
          </cell>
          <cell r="H2019">
            <v>36413</v>
          </cell>
          <cell r="I2019">
            <v>2.3396996386630531</v>
          </cell>
        </row>
        <row r="2020">
          <cell r="A2020">
            <v>36416</v>
          </cell>
          <cell r="B2020">
            <v>1.3839999999999999</v>
          </cell>
          <cell r="C2020">
            <v>1.5739357336430508</v>
          </cell>
          <cell r="D2020">
            <v>3.4580000000000002</v>
          </cell>
          <cell r="E2020">
            <v>1.363</v>
          </cell>
          <cell r="F2020">
            <v>2.5329999999999999</v>
          </cell>
          <cell r="G2020">
            <v>3.49</v>
          </cell>
          <cell r="H2020">
            <v>36416</v>
          </cell>
          <cell r="I2020">
            <v>2.3003226222738418</v>
          </cell>
        </row>
        <row r="2021">
          <cell r="A2021">
            <v>36417</v>
          </cell>
          <cell r="B2021">
            <v>1.363</v>
          </cell>
          <cell r="C2021">
            <v>1.5163248161053042</v>
          </cell>
          <cell r="D2021">
            <v>3.3050000000000002</v>
          </cell>
          <cell r="E2021">
            <v>1.3420000000000001</v>
          </cell>
          <cell r="F2021">
            <v>2.4369999999999998</v>
          </cell>
          <cell r="G2021">
            <v>3.44</v>
          </cell>
          <cell r="H2021">
            <v>36417</v>
          </cell>
          <cell r="I2021">
            <v>2.2338874693508841</v>
          </cell>
        </row>
        <row r="2022">
          <cell r="A2022">
            <v>36418</v>
          </cell>
          <cell r="B2022">
            <v>1.377</v>
          </cell>
          <cell r="C2022">
            <v>1.504802555168409</v>
          </cell>
          <cell r="D2022">
            <v>3.246</v>
          </cell>
          <cell r="E2022">
            <v>1.325</v>
          </cell>
          <cell r="F2022">
            <v>2.3719999999999999</v>
          </cell>
          <cell r="G2022">
            <v>3.3410000000000002</v>
          </cell>
          <cell r="H2022">
            <v>36418</v>
          </cell>
          <cell r="I2022">
            <v>2.1943004258614014</v>
          </cell>
        </row>
        <row r="2023">
          <cell r="A2023">
            <v>36419</v>
          </cell>
          <cell r="B2023">
            <v>1.329</v>
          </cell>
          <cell r="C2023">
            <v>1.4794537359659314</v>
          </cell>
          <cell r="D2023">
            <v>3.2109999999999999</v>
          </cell>
          <cell r="E2023">
            <v>1.304</v>
          </cell>
          <cell r="F2023">
            <v>2.3570000000000002</v>
          </cell>
          <cell r="G2023">
            <v>3.351</v>
          </cell>
          <cell r="H2023">
            <v>36419</v>
          </cell>
          <cell r="I2023">
            <v>2.1719089559943221</v>
          </cell>
        </row>
        <row r="2024">
          <cell r="A2024">
            <v>36420</v>
          </cell>
          <cell r="B2024">
            <v>1.3460000000000001</v>
          </cell>
          <cell r="C2024">
            <v>1.5140201316298878</v>
          </cell>
          <cell r="D2024">
            <v>3.343</v>
          </cell>
          <cell r="E2024">
            <v>1.3260000000000001</v>
          </cell>
          <cell r="F2024">
            <v>2.403</v>
          </cell>
          <cell r="G2024">
            <v>3.5169999999999999</v>
          </cell>
          <cell r="H2024">
            <v>36420</v>
          </cell>
          <cell r="I2024">
            <v>2.2415033552716479</v>
          </cell>
        </row>
        <row r="2025">
          <cell r="A2025">
            <v>36423</v>
          </cell>
          <cell r="B2025">
            <v>1.353</v>
          </cell>
          <cell r="C2025">
            <v>1.525542392566783</v>
          </cell>
          <cell r="D2025">
            <v>3.3809999999999998</v>
          </cell>
          <cell r="E2025">
            <v>1.3340000000000001</v>
          </cell>
          <cell r="F2025">
            <v>2.3759999999999999</v>
          </cell>
          <cell r="G2025">
            <v>3.5139999999999998</v>
          </cell>
          <cell r="H2025">
            <v>36423</v>
          </cell>
          <cell r="I2025">
            <v>2.2472570654277968</v>
          </cell>
        </row>
        <row r="2026">
          <cell r="A2026">
            <v>36424</v>
          </cell>
          <cell r="B2026">
            <v>1.3460000000000001</v>
          </cell>
          <cell r="C2026">
            <v>1.502497870692993</v>
          </cell>
          <cell r="D2026">
            <v>3.2909999999999999</v>
          </cell>
          <cell r="E2026">
            <v>1.2929999999999999</v>
          </cell>
          <cell r="F2026">
            <v>2.3069999999999999</v>
          </cell>
          <cell r="G2026">
            <v>3.4159999999999999</v>
          </cell>
          <cell r="H2026">
            <v>36424</v>
          </cell>
          <cell r="I2026">
            <v>2.1925829784488324</v>
          </cell>
        </row>
        <row r="2027">
          <cell r="A2027">
            <v>36425</v>
          </cell>
          <cell r="B2027">
            <v>1.39</v>
          </cell>
          <cell r="C2027">
            <v>1.5301513743708868</v>
          </cell>
          <cell r="D2027">
            <v>3.4129999999999998</v>
          </cell>
          <cell r="E2027">
            <v>1.34</v>
          </cell>
          <cell r="F2027">
            <v>2.3660000000000001</v>
          </cell>
          <cell r="G2027">
            <v>3.4449999999999998</v>
          </cell>
          <cell r="H2027">
            <v>36425</v>
          </cell>
          <cell r="I2027">
            <v>2.247358562395148</v>
          </cell>
        </row>
        <row r="2028">
          <cell r="A2028">
            <v>36426</v>
          </cell>
          <cell r="B2028">
            <v>1.401</v>
          </cell>
          <cell r="C2028">
            <v>1.4978892760356177</v>
          </cell>
          <cell r="D2028">
            <v>3.3849999999999998</v>
          </cell>
          <cell r="E2028">
            <v>1.2949999999999999</v>
          </cell>
          <cell r="F2028">
            <v>2.2799999999999998</v>
          </cell>
          <cell r="G2028">
            <v>3.3220000000000001</v>
          </cell>
          <cell r="H2028">
            <v>36426</v>
          </cell>
          <cell r="I2028">
            <v>2.1968148793392697</v>
          </cell>
        </row>
        <row r="2029">
          <cell r="A2029">
            <v>36427</v>
          </cell>
          <cell r="B2029">
            <v>1.397</v>
          </cell>
          <cell r="C2029">
            <v>1.4909759969028262</v>
          </cell>
          <cell r="D2029">
            <v>3.4470000000000001</v>
          </cell>
          <cell r="E2029">
            <v>1.3169999999999999</v>
          </cell>
          <cell r="F2029">
            <v>2.3029999999999999</v>
          </cell>
          <cell r="G2029">
            <v>3.38</v>
          </cell>
          <cell r="H2029">
            <v>36427</v>
          </cell>
          <cell r="I2029">
            <v>2.2224959994838045</v>
          </cell>
        </row>
        <row r="2030">
          <cell r="A2030">
            <v>36430</v>
          </cell>
          <cell r="B2030">
            <v>1.39</v>
          </cell>
          <cell r="C2030">
            <v>1.46562679055362</v>
          </cell>
          <cell r="D2030">
            <v>3.4260000000000002</v>
          </cell>
          <cell r="E2030">
            <v>1.304</v>
          </cell>
          <cell r="F2030">
            <v>2.2240000000000002</v>
          </cell>
          <cell r="G2030">
            <v>3.4039999999999999</v>
          </cell>
          <cell r="H2030">
            <v>36430</v>
          </cell>
          <cell r="I2030">
            <v>2.2022711317589367</v>
          </cell>
        </row>
        <row r="2031">
          <cell r="A2031">
            <v>36431</v>
          </cell>
          <cell r="B2031">
            <v>1.373</v>
          </cell>
          <cell r="C2031">
            <v>1.4195381339527684</v>
          </cell>
          <cell r="D2031">
            <v>3.4649999999999999</v>
          </cell>
          <cell r="E2031">
            <v>1.339</v>
          </cell>
          <cell r="F2031">
            <v>2.234</v>
          </cell>
          <cell r="G2031">
            <v>3.4209999999999998</v>
          </cell>
          <cell r="H2031">
            <v>36431</v>
          </cell>
          <cell r="I2031">
            <v>2.2085896889921277</v>
          </cell>
        </row>
        <row r="2032">
          <cell r="A2032">
            <v>36432</v>
          </cell>
          <cell r="B2032">
            <v>1.417</v>
          </cell>
          <cell r="C2032">
            <v>1.4149291521486644</v>
          </cell>
          <cell r="D2032">
            <v>3.419</v>
          </cell>
          <cell r="E2032">
            <v>1.4219999999999999</v>
          </cell>
          <cell r="F2032">
            <v>2.2280000000000002</v>
          </cell>
          <cell r="G2032">
            <v>3.363</v>
          </cell>
          <cell r="H2032">
            <v>36432</v>
          </cell>
          <cell r="I2032">
            <v>2.2106548586914441</v>
          </cell>
        </row>
        <row r="2033">
          <cell r="A2033">
            <v>36433</v>
          </cell>
          <cell r="B2033">
            <v>1.4339999999999999</v>
          </cell>
          <cell r="C2033">
            <v>1.417233449477352</v>
          </cell>
          <cell r="D2033">
            <v>3.395</v>
          </cell>
          <cell r="E2033">
            <v>1.4159999999999999</v>
          </cell>
          <cell r="F2033">
            <v>2.2509999999999999</v>
          </cell>
          <cell r="G2033">
            <v>3.43</v>
          </cell>
          <cell r="H2033">
            <v>36433</v>
          </cell>
          <cell r="I2033">
            <v>2.2238722415795587</v>
          </cell>
        </row>
        <row r="2034">
          <cell r="A2034">
            <v>36434</v>
          </cell>
          <cell r="B2034">
            <v>1.351</v>
          </cell>
          <cell r="C2034">
            <v>1.4287557104142472</v>
          </cell>
          <cell r="D2034">
            <v>3.01</v>
          </cell>
          <cell r="E2034">
            <v>1.333</v>
          </cell>
          <cell r="F2034">
            <v>2.0880000000000001</v>
          </cell>
          <cell r="G2034">
            <v>3.3479999999999999</v>
          </cell>
          <cell r="H2034">
            <v>36434</v>
          </cell>
          <cell r="I2034">
            <v>2.0931259517357077</v>
          </cell>
        </row>
        <row r="2035">
          <cell r="A2035">
            <v>36437</v>
          </cell>
          <cell r="B2035">
            <v>1.397</v>
          </cell>
          <cell r="C2035">
            <v>1.4932802942315142</v>
          </cell>
          <cell r="D2035">
            <v>3.137</v>
          </cell>
          <cell r="E2035">
            <v>1.3759999999999999</v>
          </cell>
          <cell r="F2035">
            <v>2.181</v>
          </cell>
          <cell r="G2035">
            <v>3.5409999999999999</v>
          </cell>
          <cell r="H2035">
            <v>36437</v>
          </cell>
          <cell r="I2035">
            <v>2.1875467157052526</v>
          </cell>
        </row>
        <row r="2036">
          <cell r="A2036">
            <v>36438</v>
          </cell>
          <cell r="B2036">
            <v>1.4059999999999999</v>
          </cell>
          <cell r="C2036">
            <v>1.4771490514905152</v>
          </cell>
          <cell r="D2036">
            <v>3.1659999999999999</v>
          </cell>
          <cell r="E2036">
            <v>1.395</v>
          </cell>
          <cell r="F2036">
            <v>2.1709999999999998</v>
          </cell>
          <cell r="G2036">
            <v>3.5630000000000002</v>
          </cell>
          <cell r="H2036">
            <v>36438</v>
          </cell>
          <cell r="I2036">
            <v>2.1963581752484189</v>
          </cell>
        </row>
        <row r="2037">
          <cell r="A2037">
            <v>36439</v>
          </cell>
          <cell r="B2037">
            <v>1.429</v>
          </cell>
          <cell r="C2037">
            <v>1.5094111498257841</v>
          </cell>
          <cell r="D2037">
            <v>3.2549999999999999</v>
          </cell>
          <cell r="E2037">
            <v>1.4219999999999999</v>
          </cell>
          <cell r="F2037">
            <v>2.258</v>
          </cell>
          <cell r="G2037">
            <v>3.6709999999999998</v>
          </cell>
          <cell r="H2037">
            <v>36439</v>
          </cell>
          <cell r="I2037">
            <v>2.2574018583042972</v>
          </cell>
        </row>
        <row r="2038">
          <cell r="A2038">
            <v>36440</v>
          </cell>
          <cell r="B2038">
            <v>1.41</v>
          </cell>
          <cell r="C2038">
            <v>1.5140201316298878</v>
          </cell>
          <cell r="D2038">
            <v>3.214</v>
          </cell>
          <cell r="E2038">
            <v>1.4079999999999999</v>
          </cell>
          <cell r="F2038">
            <v>2.218</v>
          </cell>
          <cell r="G2038">
            <v>3.605</v>
          </cell>
          <cell r="H2038">
            <v>36440</v>
          </cell>
          <cell r="I2038">
            <v>2.2281700219383147</v>
          </cell>
        </row>
        <row r="2039">
          <cell r="A2039">
            <v>36441</v>
          </cell>
          <cell r="B2039">
            <v>1.403</v>
          </cell>
          <cell r="C2039">
            <v>1.5117158343012003</v>
          </cell>
          <cell r="D2039">
            <v>3.2519999999999998</v>
          </cell>
          <cell r="E2039">
            <v>1.429</v>
          </cell>
          <cell r="F2039">
            <v>2.173</v>
          </cell>
          <cell r="G2039">
            <v>3.5910000000000002</v>
          </cell>
          <cell r="H2039">
            <v>36441</v>
          </cell>
          <cell r="I2039">
            <v>2.2266193057168668</v>
          </cell>
        </row>
        <row r="2040">
          <cell r="A2040">
            <v>36444</v>
          </cell>
          <cell r="B2040">
            <v>1.397</v>
          </cell>
          <cell r="C2040">
            <v>1.4748447541618275</v>
          </cell>
          <cell r="D2040">
            <v>3.2389999999999999</v>
          </cell>
          <cell r="E2040">
            <v>1.4370000000000001</v>
          </cell>
          <cell r="F2040">
            <v>2.1469999999999998</v>
          </cell>
          <cell r="G2040">
            <v>3.5790000000000002</v>
          </cell>
          <cell r="H2040">
            <v>36444</v>
          </cell>
          <cell r="I2040">
            <v>2.2123074590269716</v>
          </cell>
        </row>
        <row r="2041">
          <cell r="A2041">
            <v>36445</v>
          </cell>
          <cell r="B2041">
            <v>1.4</v>
          </cell>
          <cell r="C2041">
            <v>1.4840623306233065</v>
          </cell>
          <cell r="D2041">
            <v>3.2010000000000001</v>
          </cell>
          <cell r="E2041">
            <v>1.4370000000000001</v>
          </cell>
          <cell r="F2041">
            <v>2.1230000000000002</v>
          </cell>
          <cell r="G2041">
            <v>3.5510000000000002</v>
          </cell>
          <cell r="H2041">
            <v>36445</v>
          </cell>
          <cell r="I2041">
            <v>2.1993437217705512</v>
          </cell>
        </row>
        <row r="2042">
          <cell r="A2042">
            <v>36446</v>
          </cell>
          <cell r="B2042">
            <v>1.3640000000000001</v>
          </cell>
          <cell r="C2042">
            <v>1.3550135501355014</v>
          </cell>
          <cell r="D2042">
            <v>3.1019999999999999</v>
          </cell>
          <cell r="E2042">
            <v>1.4179999999999999</v>
          </cell>
          <cell r="F2042">
            <v>2.08</v>
          </cell>
          <cell r="G2042">
            <v>3.4830000000000001</v>
          </cell>
          <cell r="H2042">
            <v>36446</v>
          </cell>
          <cell r="I2042">
            <v>2.1336689250225835</v>
          </cell>
        </row>
        <row r="2043">
          <cell r="A2043">
            <v>36447</v>
          </cell>
          <cell r="B2043">
            <v>1.3280000000000001</v>
          </cell>
          <cell r="C2043">
            <v>1.3411869918699191</v>
          </cell>
          <cell r="D2043">
            <v>3.153</v>
          </cell>
          <cell r="E2043">
            <v>1.4159999999999999</v>
          </cell>
          <cell r="F2043">
            <v>2.165</v>
          </cell>
          <cell r="G2043">
            <v>3.464</v>
          </cell>
          <cell r="H2043">
            <v>36447</v>
          </cell>
          <cell r="I2043">
            <v>2.1445311653116534</v>
          </cell>
        </row>
        <row r="2044">
          <cell r="A2044">
            <v>36448</v>
          </cell>
          <cell r="B2044">
            <v>1.292</v>
          </cell>
          <cell r="C2044">
            <v>1.2881846689895473</v>
          </cell>
          <cell r="D2044">
            <v>3.0390000000000001</v>
          </cell>
          <cell r="E2044">
            <v>1.35</v>
          </cell>
          <cell r="F2044">
            <v>2.036</v>
          </cell>
          <cell r="G2044">
            <v>3.3220000000000001</v>
          </cell>
          <cell r="H2044">
            <v>36448</v>
          </cell>
          <cell r="I2044">
            <v>2.0545307781649242</v>
          </cell>
        </row>
        <row r="2045">
          <cell r="A2045">
            <v>36451</v>
          </cell>
          <cell r="B2045">
            <v>1.292</v>
          </cell>
          <cell r="C2045">
            <v>1.3043159117305461</v>
          </cell>
          <cell r="D2045">
            <v>3.0129999999999999</v>
          </cell>
          <cell r="E2045">
            <v>1.3280000000000001</v>
          </cell>
          <cell r="F2045">
            <v>2.02</v>
          </cell>
          <cell r="G2045">
            <v>3.407</v>
          </cell>
          <cell r="H2045">
            <v>36451</v>
          </cell>
          <cell r="I2045">
            <v>2.0607193186217576</v>
          </cell>
        </row>
        <row r="2046">
          <cell r="A2046">
            <v>36452</v>
          </cell>
          <cell r="B2046">
            <v>1.351</v>
          </cell>
          <cell r="C2046">
            <v>1.3296647309330238</v>
          </cell>
          <cell r="D2046">
            <v>3.0710000000000002</v>
          </cell>
          <cell r="E2046">
            <v>1.3720000000000001</v>
          </cell>
          <cell r="F2046">
            <v>2.0619999999999998</v>
          </cell>
          <cell r="G2046">
            <v>3.4830000000000001</v>
          </cell>
          <cell r="H2046">
            <v>36452</v>
          </cell>
          <cell r="I2046">
            <v>2.1114441218221707</v>
          </cell>
        </row>
        <row r="2047">
          <cell r="A2047">
            <v>36453</v>
          </cell>
          <cell r="B2047">
            <v>1.3280000000000001</v>
          </cell>
          <cell r="C2047">
            <v>1.3388823073945026</v>
          </cell>
          <cell r="D2047">
            <v>3.141</v>
          </cell>
          <cell r="E2047">
            <v>1.403</v>
          </cell>
          <cell r="F2047">
            <v>2.1389999999999998</v>
          </cell>
          <cell r="G2047">
            <v>3.5790000000000002</v>
          </cell>
          <cell r="H2047">
            <v>36453</v>
          </cell>
          <cell r="I2047">
            <v>2.1548137178990836</v>
          </cell>
        </row>
        <row r="2048">
          <cell r="A2048">
            <v>36454</v>
          </cell>
          <cell r="B2048">
            <v>1.3480000000000001</v>
          </cell>
          <cell r="C2048">
            <v>1.3434912891986066</v>
          </cell>
          <cell r="D2048">
            <v>3.1440000000000001</v>
          </cell>
          <cell r="E2048">
            <v>1.415</v>
          </cell>
          <cell r="F2048">
            <v>2.133</v>
          </cell>
          <cell r="G2048">
            <v>3.6709999999999998</v>
          </cell>
          <cell r="H2048">
            <v>36454</v>
          </cell>
          <cell r="I2048">
            <v>2.1757485481997674</v>
          </cell>
        </row>
        <row r="2049">
          <cell r="A2049">
            <v>36455</v>
          </cell>
          <cell r="B2049">
            <v>1.4550000000000001</v>
          </cell>
          <cell r="C2049">
            <v>1.456409214092141</v>
          </cell>
          <cell r="D2049">
            <v>3.331</v>
          </cell>
          <cell r="E2049">
            <v>1.571</v>
          </cell>
          <cell r="F2049">
            <v>2.286</v>
          </cell>
          <cell r="G2049">
            <v>3.8780000000000001</v>
          </cell>
          <cell r="H2049">
            <v>36455</v>
          </cell>
          <cell r="I2049">
            <v>2.3295682023486903</v>
          </cell>
        </row>
        <row r="2050">
          <cell r="A2050">
            <v>36458</v>
          </cell>
          <cell r="B2050">
            <v>1.429</v>
          </cell>
          <cell r="C2050">
            <v>1.4264514130855597</v>
          </cell>
          <cell r="D2050">
            <v>3.2549999999999999</v>
          </cell>
          <cell r="E2050">
            <v>1.518</v>
          </cell>
          <cell r="F2050">
            <v>2.23</v>
          </cell>
          <cell r="G2050">
            <v>3.7890000000000001</v>
          </cell>
          <cell r="H2050">
            <v>36458</v>
          </cell>
          <cell r="I2050">
            <v>2.2745752355142597</v>
          </cell>
        </row>
        <row r="2051">
          <cell r="A2051">
            <v>36459</v>
          </cell>
          <cell r="B2051">
            <v>1.4390000000000001</v>
          </cell>
          <cell r="C2051">
            <v>1.4241467286101435</v>
          </cell>
          <cell r="D2051">
            <v>3.1440000000000001</v>
          </cell>
          <cell r="E2051">
            <v>1.486</v>
          </cell>
          <cell r="F2051">
            <v>2.2069999999999999</v>
          </cell>
          <cell r="G2051">
            <v>3.7090000000000001</v>
          </cell>
          <cell r="H2051">
            <v>36459</v>
          </cell>
          <cell r="I2051">
            <v>2.2348577881016904</v>
          </cell>
        </row>
        <row r="2052">
          <cell r="A2052">
            <v>36460</v>
          </cell>
          <cell r="B2052">
            <v>1.5009999999999999</v>
          </cell>
          <cell r="C2052">
            <v>1.4679314750290362</v>
          </cell>
          <cell r="D2052">
            <v>3.274</v>
          </cell>
          <cell r="E2052">
            <v>1.583</v>
          </cell>
          <cell r="F2052">
            <v>2.3809999999999998</v>
          </cell>
          <cell r="G2052">
            <v>3.9279999999999999</v>
          </cell>
          <cell r="H2052">
            <v>36460</v>
          </cell>
          <cell r="I2052">
            <v>2.355821912504839</v>
          </cell>
        </row>
        <row r="2053">
          <cell r="A2053">
            <v>36461</v>
          </cell>
          <cell r="B2053">
            <v>1.57</v>
          </cell>
          <cell r="C2053">
            <v>1.5854579945799461</v>
          </cell>
          <cell r="D2053">
            <v>3.6619999999999999</v>
          </cell>
          <cell r="E2053">
            <v>1.758</v>
          </cell>
          <cell r="F2053">
            <v>2.496</v>
          </cell>
          <cell r="G2053">
            <v>4.2859999999999996</v>
          </cell>
          <cell r="H2053">
            <v>36461</v>
          </cell>
          <cell r="I2053">
            <v>2.5595763324299909</v>
          </cell>
        </row>
        <row r="2054">
          <cell r="A2054">
            <v>36462</v>
          </cell>
          <cell r="B2054">
            <v>1.579</v>
          </cell>
          <cell r="C2054">
            <v>1.5716314363143633</v>
          </cell>
          <cell r="D2054">
            <v>3.6110000000000002</v>
          </cell>
          <cell r="E2054">
            <v>1.704</v>
          </cell>
          <cell r="F2054">
            <v>2.488</v>
          </cell>
          <cell r="G2054">
            <v>4.1589999999999998</v>
          </cell>
          <cell r="H2054">
            <v>36462</v>
          </cell>
          <cell r="I2054">
            <v>2.5187719060523936</v>
          </cell>
        </row>
        <row r="2055">
          <cell r="A2055">
            <v>36465</v>
          </cell>
          <cell r="B2055">
            <v>1.5569999999999999</v>
          </cell>
          <cell r="C2055">
            <v>1.5485869144405731</v>
          </cell>
          <cell r="D2055">
            <v>3.528</v>
          </cell>
          <cell r="E2055">
            <v>1.6539999999999999</v>
          </cell>
          <cell r="F2055">
            <v>2.504</v>
          </cell>
          <cell r="G2055">
            <v>4.1710000000000003</v>
          </cell>
          <cell r="H2055">
            <v>36465</v>
          </cell>
          <cell r="I2055">
            <v>2.4937644857400953</v>
          </cell>
        </row>
        <row r="2056">
          <cell r="A2056">
            <v>36466</v>
          </cell>
          <cell r="B2056">
            <v>1.5629999999999999</v>
          </cell>
          <cell r="C2056">
            <v>1.5808490127758423</v>
          </cell>
          <cell r="D2056">
            <v>3.548</v>
          </cell>
          <cell r="E2056">
            <v>1.651</v>
          </cell>
          <cell r="F2056">
            <v>2.4740000000000002</v>
          </cell>
          <cell r="G2056">
            <v>4.1520000000000001</v>
          </cell>
          <cell r="H2056">
            <v>36466</v>
          </cell>
          <cell r="I2056">
            <v>2.4948081687959736</v>
          </cell>
        </row>
        <row r="2057">
          <cell r="A2057">
            <v>36467</v>
          </cell>
          <cell r="B2057">
            <v>1.5660000000000001</v>
          </cell>
          <cell r="C2057">
            <v>1.5209334107626793</v>
          </cell>
          <cell r="D2057">
            <v>3.4969999999999999</v>
          </cell>
          <cell r="E2057">
            <v>1.6140000000000001</v>
          </cell>
          <cell r="F2057">
            <v>2.403</v>
          </cell>
          <cell r="G2057">
            <v>4.1050000000000004</v>
          </cell>
          <cell r="H2057">
            <v>36467</v>
          </cell>
          <cell r="I2057">
            <v>2.4509889017937803</v>
          </cell>
        </row>
        <row r="2058">
          <cell r="A2058">
            <v>36468</v>
          </cell>
          <cell r="B2058">
            <v>1.625</v>
          </cell>
          <cell r="C2058">
            <v>1.5693267518389471</v>
          </cell>
          <cell r="D2058">
            <v>3.5670000000000002</v>
          </cell>
          <cell r="E2058">
            <v>1.7110000000000001</v>
          </cell>
          <cell r="F2058">
            <v>2.448</v>
          </cell>
          <cell r="G2058">
            <v>4.2670000000000003</v>
          </cell>
          <cell r="H2058">
            <v>36468</v>
          </cell>
          <cell r="I2058">
            <v>2.5312211253064913</v>
          </cell>
        </row>
        <row r="2059">
          <cell r="A2059">
            <v>36469</v>
          </cell>
          <cell r="B2059">
            <v>1.671</v>
          </cell>
          <cell r="C2059">
            <v>1.5923712737127373</v>
          </cell>
          <cell r="D2059">
            <v>3.7480000000000002</v>
          </cell>
          <cell r="E2059">
            <v>1.752</v>
          </cell>
          <cell r="F2059">
            <v>2.492</v>
          </cell>
          <cell r="G2059">
            <v>4.3659999999999997</v>
          </cell>
          <cell r="H2059">
            <v>36469</v>
          </cell>
          <cell r="I2059">
            <v>2.6035618789521227</v>
          </cell>
        </row>
        <row r="2060">
          <cell r="A2060">
            <v>36472</v>
          </cell>
          <cell r="B2060">
            <v>1.6579999999999999</v>
          </cell>
          <cell r="C2060">
            <v>1.5555001935733643</v>
          </cell>
          <cell r="D2060">
            <v>3.7130000000000001</v>
          </cell>
          <cell r="E2060">
            <v>1.734</v>
          </cell>
          <cell r="F2060">
            <v>2.5019999999999998</v>
          </cell>
          <cell r="G2060">
            <v>4.298</v>
          </cell>
          <cell r="H2060">
            <v>36472</v>
          </cell>
          <cell r="I2060">
            <v>2.5767500322622277</v>
          </cell>
        </row>
        <row r="2061">
          <cell r="A2061">
            <v>36473</v>
          </cell>
          <cell r="B2061">
            <v>1.609</v>
          </cell>
          <cell r="C2061">
            <v>1.5268099109562525</v>
          </cell>
          <cell r="D2061">
            <v>3.6560000000000001</v>
          </cell>
          <cell r="E2061">
            <v>1.6619999999999999</v>
          </cell>
          <cell r="F2061">
            <v>2.4420000000000002</v>
          </cell>
          <cell r="G2061">
            <v>4.1680000000000001</v>
          </cell>
          <cell r="H2061">
            <v>36473</v>
          </cell>
          <cell r="I2061">
            <v>2.5106349851593754</v>
          </cell>
        </row>
        <row r="2062">
          <cell r="A2062">
            <v>36474</v>
          </cell>
          <cell r="B2062">
            <v>1.6020000000000001</v>
          </cell>
          <cell r="C2062">
            <v>1.5098722415795587</v>
          </cell>
          <cell r="D2062">
            <v>3.6589999999999998</v>
          </cell>
          <cell r="E2062">
            <v>1.724</v>
          </cell>
          <cell r="F2062">
            <v>2.4260000000000002</v>
          </cell>
          <cell r="G2062">
            <v>4.1539999999999999</v>
          </cell>
          <cell r="H2062">
            <v>36474</v>
          </cell>
          <cell r="I2062">
            <v>2.5124787069299264</v>
          </cell>
        </row>
        <row r="2063">
          <cell r="A2063">
            <v>36475</v>
          </cell>
          <cell r="B2063">
            <v>1.579</v>
          </cell>
          <cell r="C2063">
            <v>1.4953542392566783</v>
          </cell>
          <cell r="D2063">
            <v>3.7290000000000001</v>
          </cell>
          <cell r="E2063">
            <v>1.7110000000000001</v>
          </cell>
          <cell r="F2063">
            <v>2.3929999999999998</v>
          </cell>
          <cell r="G2063">
            <v>4.234</v>
          </cell>
          <cell r="H2063">
            <v>36475</v>
          </cell>
          <cell r="I2063">
            <v>2.5235590398761127</v>
          </cell>
        </row>
        <row r="2064">
          <cell r="A2064">
            <v>36476</v>
          </cell>
          <cell r="B2064">
            <v>1.671</v>
          </cell>
          <cell r="C2064">
            <v>1.5945605884630276</v>
          </cell>
          <cell r="D2064">
            <v>4.056</v>
          </cell>
          <cell r="E2064">
            <v>1.827</v>
          </cell>
          <cell r="F2064">
            <v>2.6360000000000001</v>
          </cell>
          <cell r="G2064">
            <v>4.524</v>
          </cell>
          <cell r="H2064">
            <v>36476</v>
          </cell>
          <cell r="I2064">
            <v>2.7180934314105047</v>
          </cell>
        </row>
        <row r="2065">
          <cell r="A2065">
            <v>36479</v>
          </cell>
          <cell r="B2065">
            <v>1.72</v>
          </cell>
          <cell r="C2065">
            <v>1.6187572590011616</v>
          </cell>
          <cell r="D2065">
            <v>3.9670000000000001</v>
          </cell>
          <cell r="E2065">
            <v>1.839</v>
          </cell>
          <cell r="F2065">
            <v>2.621</v>
          </cell>
          <cell r="G2065">
            <v>4.5640000000000001</v>
          </cell>
          <cell r="H2065">
            <v>36479</v>
          </cell>
          <cell r="I2065">
            <v>2.7216262098335271</v>
          </cell>
        </row>
        <row r="2066">
          <cell r="A2066">
            <v>36480</v>
          </cell>
          <cell r="B2066">
            <v>1.772</v>
          </cell>
          <cell r="C2066">
            <v>1.6961866047231902</v>
          </cell>
          <cell r="D2066">
            <v>4.2119999999999997</v>
          </cell>
          <cell r="E2066">
            <v>1.94</v>
          </cell>
          <cell r="F2066">
            <v>2.7810000000000001</v>
          </cell>
          <cell r="G2066">
            <v>4.7969999999999997</v>
          </cell>
          <cell r="H2066">
            <v>36480</v>
          </cell>
          <cell r="I2066">
            <v>2.8663644341205319</v>
          </cell>
        </row>
        <row r="2067">
          <cell r="A2067">
            <v>36481</v>
          </cell>
          <cell r="B2067">
            <v>1.716</v>
          </cell>
          <cell r="C2067">
            <v>1.633275261324042</v>
          </cell>
          <cell r="D2067">
            <v>4.0469999999999997</v>
          </cell>
          <cell r="E2067">
            <v>1.9059999999999999</v>
          </cell>
          <cell r="F2067">
            <v>2.6920000000000002</v>
          </cell>
          <cell r="G2067">
            <v>4.5780000000000003</v>
          </cell>
          <cell r="H2067">
            <v>36481</v>
          </cell>
          <cell r="I2067">
            <v>2.7620458768873402</v>
          </cell>
        </row>
        <row r="2068">
          <cell r="A2068">
            <v>36482</v>
          </cell>
          <cell r="B2068">
            <v>1.716</v>
          </cell>
          <cell r="C2068">
            <v>1.6477932636469224</v>
          </cell>
          <cell r="D2068">
            <v>4.0780000000000003</v>
          </cell>
          <cell r="E2068">
            <v>1.8620000000000001</v>
          </cell>
          <cell r="F2068">
            <v>2.71</v>
          </cell>
          <cell r="G2068">
            <v>4.68</v>
          </cell>
          <cell r="H2068">
            <v>36482</v>
          </cell>
          <cell r="I2068">
            <v>2.7822988772744872</v>
          </cell>
        </row>
        <row r="2069">
          <cell r="A2069">
            <v>36483</v>
          </cell>
          <cell r="B2069">
            <v>1.6739999999999999</v>
          </cell>
          <cell r="C2069">
            <v>1.6381145954316687</v>
          </cell>
          <cell r="D2069">
            <v>4.0659999999999998</v>
          </cell>
          <cell r="E2069">
            <v>1.86</v>
          </cell>
          <cell r="F2069">
            <v>2.7309999999999999</v>
          </cell>
          <cell r="G2069">
            <v>4.6890000000000001</v>
          </cell>
          <cell r="H2069">
            <v>36483</v>
          </cell>
          <cell r="I2069">
            <v>2.7763524325719451</v>
          </cell>
        </row>
        <row r="2070">
          <cell r="A2070">
            <v>36486</v>
          </cell>
          <cell r="B2070">
            <v>1.661</v>
          </cell>
          <cell r="C2070">
            <v>1.5969802555168411</v>
          </cell>
          <cell r="D2070">
            <v>4.0529999999999999</v>
          </cell>
          <cell r="E2070">
            <v>1.8520000000000001</v>
          </cell>
          <cell r="F2070">
            <v>2.7589999999999999</v>
          </cell>
          <cell r="G2070">
            <v>4.63</v>
          </cell>
          <cell r="H2070">
            <v>36486</v>
          </cell>
          <cell r="I2070">
            <v>2.7586633759194736</v>
          </cell>
        </row>
        <row r="2071">
          <cell r="A2071">
            <v>36487</v>
          </cell>
          <cell r="B2071">
            <v>1.6539999999999999</v>
          </cell>
          <cell r="C2071">
            <v>1.584881920247774</v>
          </cell>
          <cell r="D2071">
            <v>3.9540000000000002</v>
          </cell>
          <cell r="E2071">
            <v>1.8120000000000001</v>
          </cell>
          <cell r="F2071">
            <v>2.7160000000000002</v>
          </cell>
          <cell r="G2071">
            <v>4.5430000000000001</v>
          </cell>
          <cell r="H2071">
            <v>36487</v>
          </cell>
          <cell r="I2071">
            <v>2.7106469867079621</v>
          </cell>
        </row>
        <row r="2072">
          <cell r="A2072">
            <v>36488</v>
          </cell>
          <cell r="B2072">
            <v>1.6220000000000001</v>
          </cell>
          <cell r="C2072">
            <v>1.5655245838172669</v>
          </cell>
          <cell r="D2072">
            <v>3.923</v>
          </cell>
          <cell r="E2072">
            <v>1.788</v>
          </cell>
          <cell r="F2072">
            <v>2.6739999999999999</v>
          </cell>
          <cell r="G2072">
            <v>4.4720000000000004</v>
          </cell>
          <cell r="H2072">
            <v>36488</v>
          </cell>
          <cell r="I2072">
            <v>2.6740874306362112</v>
          </cell>
        </row>
        <row r="2073">
          <cell r="A2073">
            <v>36489</v>
          </cell>
          <cell r="B2073">
            <v>1.6220000000000001</v>
          </cell>
          <cell r="C2073">
            <v>1.5655245838172669</v>
          </cell>
          <cell r="D2073">
            <v>3.923</v>
          </cell>
          <cell r="E2073">
            <v>1.788</v>
          </cell>
          <cell r="F2073">
            <v>2.6739999999999999</v>
          </cell>
          <cell r="G2073">
            <v>4.4720000000000004</v>
          </cell>
          <cell r="H2073">
            <v>36489</v>
          </cell>
          <cell r="I2073">
            <v>2.6740874306362112</v>
          </cell>
        </row>
        <row r="2074">
          <cell r="A2074">
            <v>36490</v>
          </cell>
          <cell r="B2074">
            <v>1.635</v>
          </cell>
          <cell r="C2074">
            <v>1.5510065814943865</v>
          </cell>
          <cell r="D2074">
            <v>3.9319999999999999</v>
          </cell>
          <cell r="E2074">
            <v>1.778</v>
          </cell>
          <cell r="F2074">
            <v>2.64</v>
          </cell>
          <cell r="G2074">
            <v>4.4489999999999998</v>
          </cell>
          <cell r="H2074">
            <v>36490</v>
          </cell>
          <cell r="I2074">
            <v>2.6641677635823977</v>
          </cell>
        </row>
        <row r="2075">
          <cell r="A2075">
            <v>36493</v>
          </cell>
          <cell r="B2075">
            <v>1.54</v>
          </cell>
          <cell r="C2075">
            <v>1.4977739063104918</v>
          </cell>
          <cell r="D2075">
            <v>3.7890000000000001</v>
          </cell>
          <cell r="E2075">
            <v>1.7030000000000001</v>
          </cell>
          <cell r="F2075">
            <v>2.5219999999999998</v>
          </cell>
          <cell r="G2075">
            <v>4.4109999999999996</v>
          </cell>
          <cell r="H2075">
            <v>36493</v>
          </cell>
          <cell r="I2075">
            <v>2.577128984385082</v>
          </cell>
        </row>
        <row r="2076">
          <cell r="A2076">
            <v>36494</v>
          </cell>
          <cell r="B2076">
            <v>1.5529999999999999</v>
          </cell>
          <cell r="C2076">
            <v>1.5800425861401473</v>
          </cell>
          <cell r="D2076">
            <v>3.8210000000000002</v>
          </cell>
          <cell r="E2076">
            <v>1.766</v>
          </cell>
          <cell r="F2076">
            <v>2.5510000000000002</v>
          </cell>
          <cell r="G2076">
            <v>4.548</v>
          </cell>
          <cell r="H2076">
            <v>36494</v>
          </cell>
          <cell r="I2076">
            <v>2.6365070976900244</v>
          </cell>
        </row>
        <row r="2077">
          <cell r="A2077">
            <v>36495</v>
          </cell>
          <cell r="B2077">
            <v>1.514</v>
          </cell>
          <cell r="C2077">
            <v>1.4899740066839955</v>
          </cell>
          <cell r="D2077">
            <v>3.875</v>
          </cell>
          <cell r="E2077">
            <v>1.778</v>
          </cell>
          <cell r="F2077">
            <v>2.5270000000000001</v>
          </cell>
          <cell r="G2077">
            <v>4.5220000000000002</v>
          </cell>
          <cell r="H2077">
            <v>36495</v>
          </cell>
          <cell r="I2077">
            <v>2.6176623344473327</v>
          </cell>
        </row>
        <row r="2078">
          <cell r="A2078">
            <v>36496</v>
          </cell>
          <cell r="B2078">
            <v>1.5629999999999999</v>
          </cell>
          <cell r="C2078">
            <v>1.5038989974006685</v>
          </cell>
          <cell r="D2078">
            <v>3.9420000000000002</v>
          </cell>
          <cell r="E2078">
            <v>1.792</v>
          </cell>
          <cell r="F2078">
            <v>2.5449999999999999</v>
          </cell>
          <cell r="G2078">
            <v>4.5919999999999996</v>
          </cell>
          <cell r="H2078">
            <v>36496</v>
          </cell>
          <cell r="I2078">
            <v>2.6563164995667781</v>
          </cell>
        </row>
        <row r="2079">
          <cell r="A2079">
            <v>36497</v>
          </cell>
          <cell r="B2079">
            <v>1.5860000000000001</v>
          </cell>
          <cell r="C2079">
            <v>1.5433531377645748</v>
          </cell>
          <cell r="D2079">
            <v>4.0209999999999999</v>
          </cell>
          <cell r="E2079">
            <v>1.867</v>
          </cell>
          <cell r="F2079">
            <v>2.6230000000000002</v>
          </cell>
          <cell r="G2079">
            <v>4.8330000000000002</v>
          </cell>
          <cell r="H2079">
            <v>36497</v>
          </cell>
          <cell r="I2079">
            <v>2.745558856294096</v>
          </cell>
        </row>
        <row r="2080">
          <cell r="A2080">
            <v>36500</v>
          </cell>
          <cell r="B2080">
            <v>1.5429999999999999</v>
          </cell>
          <cell r="C2080">
            <v>1.5178239881173412</v>
          </cell>
          <cell r="D2080">
            <v>3.9159999999999999</v>
          </cell>
          <cell r="E2080">
            <v>1.8240000000000001</v>
          </cell>
          <cell r="F2080">
            <v>2.5409999999999999</v>
          </cell>
          <cell r="G2080">
            <v>4.8209999999999997</v>
          </cell>
          <cell r="H2080">
            <v>36500</v>
          </cell>
          <cell r="I2080">
            <v>2.6938039980195563</v>
          </cell>
        </row>
        <row r="2081">
          <cell r="A2081">
            <v>36501</v>
          </cell>
          <cell r="B2081">
            <v>1.5369999999999999</v>
          </cell>
          <cell r="C2081">
            <v>1.5340698106201263</v>
          </cell>
          <cell r="D2081">
            <v>4.117</v>
          </cell>
          <cell r="E2081">
            <v>1.8620000000000001</v>
          </cell>
          <cell r="F2081">
            <v>2.5990000000000002</v>
          </cell>
          <cell r="G2081">
            <v>4.9619999999999997</v>
          </cell>
          <cell r="H2081">
            <v>36501</v>
          </cell>
          <cell r="I2081">
            <v>2.7685116351033545</v>
          </cell>
        </row>
        <row r="2082">
          <cell r="A2082">
            <v>36502</v>
          </cell>
          <cell r="B2082">
            <v>1.4650000000000001</v>
          </cell>
          <cell r="C2082">
            <v>1.5155031563312291</v>
          </cell>
          <cell r="D2082">
            <v>4.069</v>
          </cell>
          <cell r="E2082">
            <v>1.889</v>
          </cell>
          <cell r="F2082">
            <v>2.5470000000000002</v>
          </cell>
          <cell r="G2082">
            <v>4.9930000000000003</v>
          </cell>
          <cell r="H2082">
            <v>36502</v>
          </cell>
          <cell r="I2082">
            <v>2.7464171927218715</v>
          </cell>
        </row>
        <row r="2083">
          <cell r="A2083">
            <v>36503</v>
          </cell>
          <cell r="B2083">
            <v>1.5009999999999999</v>
          </cell>
          <cell r="C2083">
            <v>1.4899740066839955</v>
          </cell>
          <cell r="D2083">
            <v>4.069</v>
          </cell>
          <cell r="E2083">
            <v>1.8779999999999999</v>
          </cell>
          <cell r="F2083">
            <v>2.5329999999999999</v>
          </cell>
          <cell r="G2083">
            <v>5.0090000000000003</v>
          </cell>
          <cell r="H2083">
            <v>36503</v>
          </cell>
          <cell r="I2083">
            <v>2.7466623344473327</v>
          </cell>
        </row>
        <row r="2084">
          <cell r="A2084">
            <v>36504</v>
          </cell>
          <cell r="B2084">
            <v>1.524</v>
          </cell>
          <cell r="C2084">
            <v>1.5085406609728926</v>
          </cell>
          <cell r="D2084">
            <v>4.1710000000000003</v>
          </cell>
          <cell r="E2084">
            <v>1.9379999999999999</v>
          </cell>
          <cell r="F2084">
            <v>2.601</v>
          </cell>
          <cell r="G2084">
            <v>5.0709999999999997</v>
          </cell>
          <cell r="H2084">
            <v>36504</v>
          </cell>
          <cell r="I2084">
            <v>2.8022567768288149</v>
          </cell>
        </row>
        <row r="2085">
          <cell r="A2085">
            <v>36507</v>
          </cell>
          <cell r="B2085">
            <v>1.524</v>
          </cell>
          <cell r="C2085">
            <v>1.5363906424062383</v>
          </cell>
          <cell r="D2085">
            <v>4.1740000000000004</v>
          </cell>
          <cell r="E2085">
            <v>1.909</v>
          </cell>
          <cell r="F2085">
            <v>2.5470000000000002</v>
          </cell>
          <cell r="G2085">
            <v>4.9649999999999999</v>
          </cell>
          <cell r="H2085">
            <v>36507</v>
          </cell>
          <cell r="I2085">
            <v>2.7758984404010398</v>
          </cell>
        </row>
        <row r="2086">
          <cell r="A2086">
            <v>36508</v>
          </cell>
          <cell r="B2086">
            <v>1.5009999999999999</v>
          </cell>
          <cell r="C2086">
            <v>1.4760490159673227</v>
          </cell>
          <cell r="D2086">
            <v>4.0049999999999999</v>
          </cell>
          <cell r="E2086">
            <v>1.885</v>
          </cell>
          <cell r="F2086">
            <v>2.46</v>
          </cell>
          <cell r="G2086">
            <v>4.79</v>
          </cell>
          <cell r="H2086">
            <v>36508</v>
          </cell>
          <cell r="I2086">
            <v>2.6861748359945534</v>
          </cell>
        </row>
        <row r="2087">
          <cell r="A2087">
            <v>36509</v>
          </cell>
          <cell r="B2087">
            <v>1.462</v>
          </cell>
          <cell r="C2087">
            <v>1.4690865206089863</v>
          </cell>
          <cell r="D2087">
            <v>4.04</v>
          </cell>
          <cell r="E2087">
            <v>1.85</v>
          </cell>
          <cell r="F2087">
            <v>2.456</v>
          </cell>
          <cell r="G2087">
            <v>4.7640000000000002</v>
          </cell>
          <cell r="H2087">
            <v>36509</v>
          </cell>
          <cell r="I2087">
            <v>2.6735144201014975</v>
          </cell>
        </row>
        <row r="2088">
          <cell r="A2088">
            <v>36510</v>
          </cell>
          <cell r="B2088">
            <v>1.41</v>
          </cell>
          <cell r="C2088">
            <v>1.4458782027478649</v>
          </cell>
          <cell r="D2088">
            <v>3.996</v>
          </cell>
          <cell r="E2088">
            <v>1.8260000000000001</v>
          </cell>
          <cell r="F2088">
            <v>2.488</v>
          </cell>
          <cell r="G2088">
            <v>4.7130000000000001</v>
          </cell>
          <cell r="H2088">
            <v>36510</v>
          </cell>
          <cell r="I2088">
            <v>2.6464797004579772</v>
          </cell>
        </row>
        <row r="2089">
          <cell r="A2089">
            <v>36511</v>
          </cell>
          <cell r="B2089">
            <v>1.4419999999999999</v>
          </cell>
          <cell r="C2089">
            <v>1.448199034533977</v>
          </cell>
          <cell r="D2089">
            <v>4.0780000000000003</v>
          </cell>
          <cell r="E2089">
            <v>1.875</v>
          </cell>
          <cell r="F2089">
            <v>2.46</v>
          </cell>
          <cell r="G2089">
            <v>4.8280000000000003</v>
          </cell>
          <cell r="H2089">
            <v>36511</v>
          </cell>
          <cell r="I2089">
            <v>2.6885331724223298</v>
          </cell>
        </row>
        <row r="2090">
          <cell r="A2090">
            <v>36514</v>
          </cell>
          <cell r="B2090">
            <v>1.4810000000000001</v>
          </cell>
          <cell r="C2090">
            <v>1.4806906795395469</v>
          </cell>
          <cell r="D2090">
            <v>4.1639999999999997</v>
          </cell>
          <cell r="E2090">
            <v>1.9239999999999999</v>
          </cell>
          <cell r="F2090">
            <v>2.4700000000000002</v>
          </cell>
          <cell r="G2090">
            <v>4.8819999999999997</v>
          </cell>
          <cell r="H2090">
            <v>36514</v>
          </cell>
          <cell r="I2090">
            <v>2.7336151132565916</v>
          </cell>
        </row>
        <row r="2091">
          <cell r="A2091">
            <v>36515</v>
          </cell>
          <cell r="B2091">
            <v>1.573</v>
          </cell>
          <cell r="C2091">
            <v>1.4922948384701078</v>
          </cell>
          <cell r="D2091">
            <v>4.117</v>
          </cell>
          <cell r="E2091">
            <v>1.911</v>
          </cell>
          <cell r="F2091">
            <v>2.472</v>
          </cell>
          <cell r="G2091">
            <v>4.859</v>
          </cell>
          <cell r="H2091">
            <v>36515</v>
          </cell>
          <cell r="I2091">
            <v>2.7373824730783514</v>
          </cell>
        </row>
        <row r="2092">
          <cell r="A2092">
            <v>36516</v>
          </cell>
          <cell r="B2092">
            <v>1.5660000000000001</v>
          </cell>
          <cell r="C2092">
            <v>1.4598031934645377</v>
          </cell>
          <cell r="D2092">
            <v>4.0529999999999999</v>
          </cell>
          <cell r="E2092">
            <v>1.873</v>
          </cell>
          <cell r="F2092">
            <v>2.4660000000000002</v>
          </cell>
          <cell r="G2092">
            <v>4.8959999999999999</v>
          </cell>
          <cell r="H2092">
            <v>36516</v>
          </cell>
          <cell r="I2092">
            <v>2.718967198910756</v>
          </cell>
        </row>
        <row r="2093">
          <cell r="A2093">
            <v>36517</v>
          </cell>
          <cell r="B2093">
            <v>1.615</v>
          </cell>
          <cell r="C2093">
            <v>1.4853323431117713</v>
          </cell>
          <cell r="D2093">
            <v>4.12</v>
          </cell>
          <cell r="E2093">
            <v>1.911</v>
          </cell>
          <cell r="F2093">
            <v>2.48</v>
          </cell>
          <cell r="G2093">
            <v>4.9580000000000002</v>
          </cell>
          <cell r="H2093">
            <v>36517</v>
          </cell>
          <cell r="I2093">
            <v>2.7615553905186285</v>
          </cell>
        </row>
        <row r="2094">
          <cell r="A2094">
            <v>36518</v>
          </cell>
          <cell r="B2094">
            <v>1.615</v>
          </cell>
          <cell r="C2094">
            <v>1.4853323431117713</v>
          </cell>
          <cell r="D2094">
            <v>4.12</v>
          </cell>
          <cell r="E2094">
            <v>1.911</v>
          </cell>
          <cell r="F2094">
            <v>2.48</v>
          </cell>
          <cell r="G2094">
            <v>4.9580000000000002</v>
          </cell>
          <cell r="H2094">
            <v>36518</v>
          </cell>
          <cell r="I2094">
            <v>2.7615553905186285</v>
          </cell>
        </row>
        <row r="2095">
          <cell r="A2095">
            <v>36521</v>
          </cell>
          <cell r="B2095">
            <v>1.6120000000000001</v>
          </cell>
          <cell r="C2095">
            <v>1.4946156702562199</v>
          </cell>
          <cell r="D2095">
            <v>4.1740000000000004</v>
          </cell>
          <cell r="E2095">
            <v>1.859</v>
          </cell>
          <cell r="F2095">
            <v>2.492</v>
          </cell>
          <cell r="G2095">
            <v>4.9619999999999997</v>
          </cell>
          <cell r="H2095">
            <v>36521</v>
          </cell>
          <cell r="I2095">
            <v>2.7656026117093702</v>
          </cell>
        </row>
        <row r="2096">
          <cell r="A2096">
            <v>36522</v>
          </cell>
          <cell r="B2096">
            <v>1.609</v>
          </cell>
          <cell r="C2096">
            <v>1.5015781656145564</v>
          </cell>
          <cell r="D2096">
            <v>4.3230000000000004</v>
          </cell>
          <cell r="E2096">
            <v>1.9079999999999999</v>
          </cell>
          <cell r="F2096">
            <v>2.48</v>
          </cell>
          <cell r="G2096">
            <v>5.0609999999999999</v>
          </cell>
          <cell r="H2096">
            <v>36522</v>
          </cell>
          <cell r="I2096">
            <v>2.8137630276024264</v>
          </cell>
        </row>
        <row r="2097">
          <cell r="A2097">
            <v>36523</v>
          </cell>
          <cell r="B2097">
            <v>1.677</v>
          </cell>
          <cell r="C2097">
            <v>1.5665614556256964</v>
          </cell>
          <cell r="D2097">
            <v>4.476</v>
          </cell>
          <cell r="E2097">
            <v>1.966</v>
          </cell>
          <cell r="F2097">
            <v>2.5329999999999999</v>
          </cell>
          <cell r="G2097">
            <v>5.2380000000000004</v>
          </cell>
          <cell r="H2097">
            <v>36523</v>
          </cell>
          <cell r="I2097">
            <v>2.9094269092709495</v>
          </cell>
        </row>
        <row r="2098">
          <cell r="A2098">
            <v>36524</v>
          </cell>
          <cell r="B2098">
            <v>1.677</v>
          </cell>
          <cell r="C2098">
            <v>1.5897697734868177</v>
          </cell>
          <cell r="D2098">
            <v>4.6890000000000001</v>
          </cell>
          <cell r="E2098">
            <v>1.9630000000000001</v>
          </cell>
          <cell r="F2098">
            <v>2.5950000000000002</v>
          </cell>
          <cell r="G2098">
            <v>5.3250000000000002</v>
          </cell>
          <cell r="H2098">
            <v>36524</v>
          </cell>
          <cell r="I2098">
            <v>2.9731282955811369</v>
          </cell>
        </row>
        <row r="2099">
          <cell r="A2099">
            <v>36525</v>
          </cell>
          <cell r="B2099">
            <v>1.6739999999999999</v>
          </cell>
          <cell r="C2099">
            <v>1.5874489417007056</v>
          </cell>
          <cell r="D2099">
            <v>4.79</v>
          </cell>
          <cell r="E2099">
            <v>1.958</v>
          </cell>
          <cell r="F2099">
            <v>2.64</v>
          </cell>
          <cell r="G2099">
            <v>5.3819999999999997</v>
          </cell>
          <cell r="H2099">
            <v>36525</v>
          </cell>
          <cell r="I2099">
            <v>3.005241490283451</v>
          </cell>
        </row>
        <row r="2100">
          <cell r="A2100">
            <v>36528</v>
          </cell>
          <cell r="B2100">
            <v>1.552</v>
          </cell>
          <cell r="C2100">
            <v>1.4899740066839955</v>
          </cell>
          <cell r="D2100">
            <v>3.907</v>
          </cell>
          <cell r="E2100">
            <v>1.694</v>
          </cell>
          <cell r="F2100">
            <v>2.4220000000000002</v>
          </cell>
          <cell r="G2100">
            <v>4.5469999999999997</v>
          </cell>
          <cell r="H2100">
            <v>36528</v>
          </cell>
          <cell r="I2100">
            <v>2.6019956677806664</v>
          </cell>
        </row>
        <row r="2101">
          <cell r="A2101">
            <v>36529</v>
          </cell>
          <cell r="B2101">
            <v>1.546</v>
          </cell>
          <cell r="C2101">
            <v>1.4365948756034164</v>
          </cell>
          <cell r="D2101">
            <v>3.661</v>
          </cell>
          <cell r="E2101">
            <v>1.5940000000000001</v>
          </cell>
          <cell r="F2101">
            <v>2.3319999999999999</v>
          </cell>
          <cell r="G2101">
            <v>4.21</v>
          </cell>
          <cell r="H2101">
            <v>36529</v>
          </cell>
          <cell r="I2101">
            <v>2.4632658126005693</v>
          </cell>
        </row>
        <row r="2102">
          <cell r="A2102">
            <v>36530</v>
          </cell>
          <cell r="B2102">
            <v>1.5269999999999999</v>
          </cell>
          <cell r="C2102">
            <v>1.3901782398811735</v>
          </cell>
          <cell r="D2102">
            <v>3.49</v>
          </cell>
          <cell r="E2102">
            <v>1.4990000000000001</v>
          </cell>
          <cell r="F2102">
            <v>2.206</v>
          </cell>
          <cell r="G2102">
            <v>4.056</v>
          </cell>
          <cell r="H2102">
            <v>36530</v>
          </cell>
          <cell r="I2102">
            <v>2.3613630399801955</v>
          </cell>
        </row>
        <row r="2103">
          <cell r="A2103">
            <v>36531</v>
          </cell>
          <cell r="B2103">
            <v>1.581</v>
          </cell>
          <cell r="C2103">
            <v>1.4087448941700706</v>
          </cell>
          <cell r="D2103">
            <v>3.6389999999999998</v>
          </cell>
          <cell r="E2103">
            <v>1.5620000000000001</v>
          </cell>
          <cell r="F2103">
            <v>2.294</v>
          </cell>
          <cell r="G2103">
            <v>4.1340000000000003</v>
          </cell>
          <cell r="H2103">
            <v>36531</v>
          </cell>
          <cell r="I2103">
            <v>2.4364574823616785</v>
          </cell>
        </row>
        <row r="2104">
          <cell r="A2104">
            <v>36532</v>
          </cell>
          <cell r="B2104">
            <v>1.59</v>
          </cell>
          <cell r="C2104">
            <v>1.4133865577422948</v>
          </cell>
          <cell r="D2104">
            <v>3.653</v>
          </cell>
          <cell r="E2104">
            <v>1.52</v>
          </cell>
          <cell r="F2104">
            <v>2.3069999999999999</v>
          </cell>
          <cell r="G2104">
            <v>4.2629999999999999</v>
          </cell>
          <cell r="H2104">
            <v>36532</v>
          </cell>
          <cell r="I2104">
            <v>2.4577310929570491</v>
          </cell>
        </row>
        <row r="2105">
          <cell r="A2105">
            <v>36535</v>
          </cell>
          <cell r="B2105">
            <v>1.609</v>
          </cell>
          <cell r="C2105">
            <v>1.4389157073895285</v>
          </cell>
          <cell r="D2105">
            <v>3.7330000000000001</v>
          </cell>
          <cell r="E2105">
            <v>1.59</v>
          </cell>
          <cell r="F2105">
            <v>2.3239999999999998</v>
          </cell>
          <cell r="G2105">
            <v>4.399</v>
          </cell>
          <cell r="H2105">
            <v>36535</v>
          </cell>
          <cell r="I2105">
            <v>2.5156526178982546</v>
          </cell>
        </row>
        <row r="2106">
          <cell r="A2106">
            <v>36536</v>
          </cell>
          <cell r="B2106">
            <v>1.597</v>
          </cell>
          <cell r="C2106">
            <v>1.4365948756034164</v>
          </cell>
          <cell r="D2106">
            <v>3.7530000000000001</v>
          </cell>
          <cell r="E2106">
            <v>1.5649999999999999</v>
          </cell>
          <cell r="F2106">
            <v>2.343</v>
          </cell>
          <cell r="G2106">
            <v>4.399</v>
          </cell>
          <cell r="H2106">
            <v>36536</v>
          </cell>
          <cell r="I2106">
            <v>2.5155991459339027</v>
          </cell>
        </row>
        <row r="2107">
          <cell r="A2107">
            <v>36537</v>
          </cell>
          <cell r="B2107">
            <v>1.59</v>
          </cell>
          <cell r="C2107">
            <v>1.4598031934645377</v>
          </cell>
          <cell r="D2107">
            <v>3.7330000000000001</v>
          </cell>
          <cell r="E2107">
            <v>1.5469999999999999</v>
          </cell>
          <cell r="F2107">
            <v>2.403</v>
          </cell>
          <cell r="G2107">
            <v>4.4329999999999998</v>
          </cell>
          <cell r="H2107">
            <v>36537</v>
          </cell>
          <cell r="I2107">
            <v>2.5276338655774233</v>
          </cell>
        </row>
        <row r="2108">
          <cell r="A2108">
            <v>36538</v>
          </cell>
          <cell r="B2108">
            <v>1.673</v>
          </cell>
          <cell r="C2108">
            <v>1.5015781656145564</v>
          </cell>
          <cell r="D2108">
            <v>3.7389999999999999</v>
          </cell>
          <cell r="E2108">
            <v>1.55</v>
          </cell>
          <cell r="F2108">
            <v>2.399</v>
          </cell>
          <cell r="G2108">
            <v>4.46</v>
          </cell>
          <cell r="H2108">
            <v>36538</v>
          </cell>
          <cell r="I2108">
            <v>2.5537630276024266</v>
          </cell>
        </row>
        <row r="2109">
          <cell r="A2109">
            <v>36539</v>
          </cell>
          <cell r="B2109">
            <v>1.7010000000000001</v>
          </cell>
          <cell r="C2109">
            <v>1.5595989602673599</v>
          </cell>
          <cell r="D2109">
            <v>3.7879999999999998</v>
          </cell>
          <cell r="E2109">
            <v>1.623</v>
          </cell>
          <cell r="F2109">
            <v>2.4260000000000002</v>
          </cell>
          <cell r="G2109">
            <v>4.625</v>
          </cell>
          <cell r="H2109">
            <v>36539</v>
          </cell>
          <cell r="I2109">
            <v>2.6204331600445596</v>
          </cell>
        </row>
        <row r="2110">
          <cell r="A2110">
            <v>36542</v>
          </cell>
          <cell r="B2110">
            <v>1.7010000000000001</v>
          </cell>
          <cell r="C2110">
            <v>1.5595989602673599</v>
          </cell>
          <cell r="D2110">
            <v>3.7879999999999998</v>
          </cell>
          <cell r="E2110">
            <v>1.623</v>
          </cell>
          <cell r="F2110">
            <v>2.4260000000000002</v>
          </cell>
          <cell r="G2110">
            <v>4.625</v>
          </cell>
          <cell r="H2110">
            <v>36542</v>
          </cell>
          <cell r="I2110">
            <v>2.6204331600445596</v>
          </cell>
        </row>
        <row r="2111">
          <cell r="A2111">
            <v>36543</v>
          </cell>
          <cell r="B2111">
            <v>1.7010000000000001</v>
          </cell>
          <cell r="C2111">
            <v>1.5595989602673599</v>
          </cell>
          <cell r="D2111">
            <v>3.8439999999999999</v>
          </cell>
          <cell r="E2111">
            <v>1.6339999999999999</v>
          </cell>
          <cell r="F2111">
            <v>2.39</v>
          </cell>
          <cell r="G2111">
            <v>4.5049999999999999</v>
          </cell>
          <cell r="H2111">
            <v>36543</v>
          </cell>
          <cell r="I2111">
            <v>2.6055998267112268</v>
          </cell>
        </row>
        <row r="2112">
          <cell r="A2112">
            <v>36544</v>
          </cell>
          <cell r="B2112">
            <v>1.6950000000000001</v>
          </cell>
          <cell r="C2112">
            <v>1.5967322688451542</v>
          </cell>
          <cell r="D2112">
            <v>3.8740000000000001</v>
          </cell>
          <cell r="E2112">
            <v>1.64</v>
          </cell>
          <cell r="F2112">
            <v>2.4009999999999998</v>
          </cell>
          <cell r="G2112">
            <v>4.57</v>
          </cell>
          <cell r="H2112">
            <v>36544</v>
          </cell>
          <cell r="I2112">
            <v>2.6294553781408592</v>
          </cell>
        </row>
        <row r="2113">
          <cell r="A2113">
            <v>36545</v>
          </cell>
          <cell r="B2113">
            <v>1.663</v>
          </cell>
          <cell r="C2113">
            <v>1.5363906424062383</v>
          </cell>
          <cell r="D2113">
            <v>3.802</v>
          </cell>
          <cell r="E2113">
            <v>1.593</v>
          </cell>
          <cell r="F2113">
            <v>2.3639999999999999</v>
          </cell>
          <cell r="G2113">
            <v>4.54</v>
          </cell>
          <cell r="H2113">
            <v>36545</v>
          </cell>
          <cell r="I2113">
            <v>2.5830651070677066</v>
          </cell>
        </row>
        <row r="2114">
          <cell r="A2114">
            <v>36546</v>
          </cell>
          <cell r="B2114">
            <v>1.609</v>
          </cell>
          <cell r="C2114">
            <v>1.5015781656145564</v>
          </cell>
          <cell r="D2114">
            <v>3.7909999999999999</v>
          </cell>
          <cell r="E2114">
            <v>1.5109999999999999</v>
          </cell>
          <cell r="F2114">
            <v>2.3130000000000002</v>
          </cell>
          <cell r="G2114">
            <v>4.4630000000000001</v>
          </cell>
          <cell r="H2114">
            <v>36546</v>
          </cell>
          <cell r="I2114">
            <v>2.5314296942690926</v>
          </cell>
        </row>
        <row r="2115">
          <cell r="A2115">
            <v>36549</v>
          </cell>
          <cell r="B2115">
            <v>1.6</v>
          </cell>
          <cell r="C2115">
            <v>1.4806906795395469</v>
          </cell>
          <cell r="D2115">
            <v>3.617</v>
          </cell>
          <cell r="E2115">
            <v>1.49</v>
          </cell>
          <cell r="F2115">
            <v>2.2730000000000001</v>
          </cell>
          <cell r="G2115">
            <v>4.3109999999999999</v>
          </cell>
          <cell r="H2115">
            <v>36549</v>
          </cell>
          <cell r="I2115">
            <v>2.4619484465899242</v>
          </cell>
        </row>
        <row r="2116">
          <cell r="A2116">
            <v>36550</v>
          </cell>
          <cell r="B2116">
            <v>1.6319999999999999</v>
          </cell>
          <cell r="C2116">
            <v>1.5015781656145564</v>
          </cell>
          <cell r="D2116">
            <v>3.7109999999999999</v>
          </cell>
          <cell r="E2116">
            <v>1.512</v>
          </cell>
          <cell r="F2116">
            <v>2.4239999999999999</v>
          </cell>
          <cell r="G2116">
            <v>4.359</v>
          </cell>
          <cell r="H2116">
            <v>36550</v>
          </cell>
          <cell r="I2116">
            <v>2.5232630276024257</v>
          </cell>
        </row>
        <row r="2117">
          <cell r="A2117">
            <v>36551</v>
          </cell>
          <cell r="B2117">
            <v>1.6859999999999999</v>
          </cell>
          <cell r="C2117">
            <v>1.5712031191979206</v>
          </cell>
          <cell r="D2117">
            <v>3.9049999999999998</v>
          </cell>
          <cell r="E2117">
            <v>1.5509999999999999</v>
          </cell>
          <cell r="F2117">
            <v>2.613</v>
          </cell>
          <cell r="G2117">
            <v>4.4749999999999996</v>
          </cell>
          <cell r="H2117">
            <v>36551</v>
          </cell>
          <cell r="I2117">
            <v>2.6335338531996535</v>
          </cell>
        </row>
        <row r="2118">
          <cell r="A2118">
            <v>36552</v>
          </cell>
          <cell r="B2118">
            <v>1.679</v>
          </cell>
          <cell r="C2118">
            <v>1.5920906052729298</v>
          </cell>
          <cell r="D2118">
            <v>3.9380000000000002</v>
          </cell>
          <cell r="E2118">
            <v>1.5780000000000001</v>
          </cell>
          <cell r="F2118">
            <v>2.6579999999999999</v>
          </cell>
          <cell r="G2118">
            <v>4.5510000000000002</v>
          </cell>
          <cell r="H2118">
            <v>36552</v>
          </cell>
          <cell r="I2118">
            <v>2.6660151008788215</v>
          </cell>
        </row>
        <row r="2119">
          <cell r="A2119">
            <v>36553</v>
          </cell>
          <cell r="B2119">
            <v>1.6379999999999999</v>
          </cell>
          <cell r="C2119">
            <v>1.4992573338284441</v>
          </cell>
          <cell r="D2119">
            <v>3.8490000000000002</v>
          </cell>
          <cell r="E2119">
            <v>1.484</v>
          </cell>
          <cell r="F2119">
            <v>2.5230000000000001</v>
          </cell>
          <cell r="G2119">
            <v>4.2649999999999997</v>
          </cell>
          <cell r="H2119">
            <v>36553</v>
          </cell>
          <cell r="I2119">
            <v>2.543042888971407</v>
          </cell>
        </row>
        <row r="2120">
          <cell r="A2120">
            <v>36556</v>
          </cell>
          <cell r="B2120">
            <v>1.6819999999999999</v>
          </cell>
          <cell r="C2120">
            <v>1.5317489788340142</v>
          </cell>
          <cell r="D2120">
            <v>4.0540000000000003</v>
          </cell>
          <cell r="E2120">
            <v>1.528</v>
          </cell>
          <cell r="F2120">
            <v>2.6059999999999999</v>
          </cell>
          <cell r="G2120">
            <v>4.4630000000000001</v>
          </cell>
          <cell r="H2120">
            <v>36556</v>
          </cell>
          <cell r="I2120">
            <v>2.6441248298056692</v>
          </cell>
        </row>
        <row r="2121">
          <cell r="A2121">
            <v>36557</v>
          </cell>
          <cell r="B2121">
            <v>1.67</v>
          </cell>
          <cell r="C2121">
            <v>1.5201448199034535</v>
          </cell>
          <cell r="D2121">
            <v>4.0369999999999999</v>
          </cell>
          <cell r="E2121">
            <v>1.5</v>
          </cell>
          <cell r="F2121">
            <v>2.5760000000000001</v>
          </cell>
          <cell r="G2121">
            <v>4.3109999999999999</v>
          </cell>
          <cell r="H2121">
            <v>36557</v>
          </cell>
          <cell r="I2121">
            <v>2.6023574699839092</v>
          </cell>
        </row>
        <row r="2122">
          <cell r="A2122">
            <v>36558</v>
          </cell>
          <cell r="B2122">
            <v>1.6919999999999999</v>
          </cell>
          <cell r="C2122">
            <v>1.5247864834756777</v>
          </cell>
          <cell r="D2122">
            <v>4.032</v>
          </cell>
          <cell r="E2122">
            <v>1.548</v>
          </cell>
          <cell r="F2122">
            <v>2.6960000000000002</v>
          </cell>
          <cell r="G2122">
            <v>4.3869999999999996</v>
          </cell>
          <cell r="H2122">
            <v>36558</v>
          </cell>
          <cell r="I2122">
            <v>2.6466310805792794</v>
          </cell>
        </row>
        <row r="2123">
          <cell r="A2123">
            <v>36559</v>
          </cell>
          <cell r="B2123">
            <v>1.6819999999999999</v>
          </cell>
          <cell r="C2123">
            <v>1.513182324545117</v>
          </cell>
          <cell r="D2123">
            <v>3.7770000000000001</v>
          </cell>
          <cell r="E2123">
            <v>1.51</v>
          </cell>
          <cell r="F2123">
            <v>2.726</v>
          </cell>
          <cell r="G2123">
            <v>4.4459999999999997</v>
          </cell>
          <cell r="H2123">
            <v>36559</v>
          </cell>
          <cell r="I2123">
            <v>2.6090303874241862</v>
          </cell>
        </row>
        <row r="2124">
          <cell r="A2124">
            <v>36560</v>
          </cell>
          <cell r="B2124">
            <v>1.7110000000000001</v>
          </cell>
          <cell r="C2124">
            <v>1.5340698106201263</v>
          </cell>
          <cell r="D2124">
            <v>3.7469999999999999</v>
          </cell>
          <cell r="E2124">
            <v>1.4950000000000001</v>
          </cell>
          <cell r="F2124">
            <v>2.7480000000000002</v>
          </cell>
          <cell r="G2124">
            <v>4.4249999999999998</v>
          </cell>
          <cell r="H2124">
            <v>36560</v>
          </cell>
          <cell r="I2124">
            <v>2.6100116351033549</v>
          </cell>
        </row>
        <row r="2125">
          <cell r="A2125">
            <v>36563</v>
          </cell>
          <cell r="B2125">
            <v>1.6950000000000001</v>
          </cell>
          <cell r="C2125">
            <v>1.5851281099145933</v>
          </cell>
          <cell r="D2125">
            <v>3.794</v>
          </cell>
          <cell r="E2125">
            <v>1.542</v>
          </cell>
          <cell r="F2125">
            <v>2.8239999999999998</v>
          </cell>
          <cell r="G2125">
            <v>4.3869999999999996</v>
          </cell>
          <cell r="H2125">
            <v>36563</v>
          </cell>
          <cell r="I2125">
            <v>2.6378546849857654</v>
          </cell>
        </row>
        <row r="2126">
          <cell r="A2126">
            <v>36564</v>
          </cell>
          <cell r="B2126">
            <v>1.708</v>
          </cell>
          <cell r="C2126">
            <v>1.5688822874118085</v>
          </cell>
          <cell r="D2126">
            <v>3.9569999999999999</v>
          </cell>
          <cell r="E2126">
            <v>1.5589999999999999</v>
          </cell>
          <cell r="F2126">
            <v>2.9159999999999999</v>
          </cell>
          <cell r="G2126">
            <v>4.5679999999999996</v>
          </cell>
          <cell r="H2126">
            <v>36564</v>
          </cell>
          <cell r="I2126">
            <v>2.7128137145686346</v>
          </cell>
        </row>
        <row r="2127">
          <cell r="A2127">
            <v>36565</v>
          </cell>
          <cell r="B2127">
            <v>1.6379999999999999</v>
          </cell>
          <cell r="C2127">
            <v>1.5294281470479021</v>
          </cell>
          <cell r="D2127">
            <v>3.8380000000000001</v>
          </cell>
          <cell r="E2127">
            <v>1.514</v>
          </cell>
          <cell r="F2127">
            <v>2.8050000000000002</v>
          </cell>
          <cell r="G2127">
            <v>4.5259999999999998</v>
          </cell>
          <cell r="H2127">
            <v>36565</v>
          </cell>
          <cell r="I2127">
            <v>2.6417380245079838</v>
          </cell>
        </row>
        <row r="2128">
          <cell r="A2128">
            <v>36566</v>
          </cell>
          <cell r="B2128">
            <v>1.625</v>
          </cell>
          <cell r="C2128">
            <v>1.4806906795395469</v>
          </cell>
          <cell r="D2128">
            <v>3.8330000000000002</v>
          </cell>
          <cell r="E2128">
            <v>1.472</v>
          </cell>
          <cell r="F2128">
            <v>2.7989999999999999</v>
          </cell>
          <cell r="G2128">
            <v>4.5</v>
          </cell>
          <cell r="H2128">
            <v>36566</v>
          </cell>
          <cell r="I2128">
            <v>2.6182817799232576</v>
          </cell>
        </row>
        <row r="2129">
          <cell r="A2129">
            <v>36567</v>
          </cell>
          <cell r="B2129">
            <v>1.597</v>
          </cell>
          <cell r="C2129">
            <v>1.4992573338284441</v>
          </cell>
          <cell r="D2129">
            <v>3.766</v>
          </cell>
          <cell r="E2129">
            <v>1.4450000000000001</v>
          </cell>
          <cell r="F2129">
            <v>2.7450000000000001</v>
          </cell>
          <cell r="G2129">
            <v>4.4960000000000004</v>
          </cell>
          <cell r="H2129">
            <v>36567</v>
          </cell>
          <cell r="I2129">
            <v>2.5913762223047407</v>
          </cell>
        </row>
        <row r="2130">
          <cell r="A2130">
            <v>36570</v>
          </cell>
          <cell r="B2130">
            <v>1.5780000000000001</v>
          </cell>
          <cell r="C2130">
            <v>1.4667656888228742</v>
          </cell>
          <cell r="D2130">
            <v>3.827</v>
          </cell>
          <cell r="E2130">
            <v>1.4350000000000001</v>
          </cell>
          <cell r="F2130">
            <v>2.7149999999999999</v>
          </cell>
          <cell r="G2130">
            <v>4.4459999999999997</v>
          </cell>
          <cell r="H2130">
            <v>36570</v>
          </cell>
          <cell r="I2130">
            <v>2.5779609481371457</v>
          </cell>
        </row>
        <row r="2131">
          <cell r="A2131">
            <v>36571</v>
          </cell>
          <cell r="B2131">
            <v>1.6060000000000001</v>
          </cell>
          <cell r="C2131">
            <v>1.4830115113256592</v>
          </cell>
          <cell r="D2131">
            <v>3.827</v>
          </cell>
          <cell r="E2131">
            <v>1.4239999999999999</v>
          </cell>
          <cell r="F2131">
            <v>2.7839999999999998</v>
          </cell>
          <cell r="G2131">
            <v>4.4160000000000004</v>
          </cell>
          <cell r="H2131">
            <v>36571</v>
          </cell>
          <cell r="I2131">
            <v>2.5900019185542766</v>
          </cell>
        </row>
        <row r="2132">
          <cell r="A2132">
            <v>36572</v>
          </cell>
          <cell r="B2132">
            <v>1.5840000000000001</v>
          </cell>
          <cell r="C2132">
            <v>1.4783698477534348</v>
          </cell>
          <cell r="D2132">
            <v>3.67</v>
          </cell>
          <cell r="E2132">
            <v>1.4039999999999999</v>
          </cell>
          <cell r="F2132">
            <v>2.69</v>
          </cell>
          <cell r="G2132">
            <v>4.4160000000000004</v>
          </cell>
          <cell r="H2132">
            <v>36572</v>
          </cell>
          <cell r="I2132">
            <v>2.5403949746255727</v>
          </cell>
        </row>
        <row r="2133">
          <cell r="A2133">
            <v>36573</v>
          </cell>
          <cell r="B2133">
            <v>1.546</v>
          </cell>
          <cell r="C2133">
            <v>1.4528406981062012</v>
          </cell>
          <cell r="D2133">
            <v>3.6339999999999999</v>
          </cell>
          <cell r="E2133">
            <v>1.4059999999999999</v>
          </cell>
          <cell r="F2133">
            <v>2.698</v>
          </cell>
          <cell r="G2133">
            <v>4.26</v>
          </cell>
          <cell r="H2133">
            <v>36573</v>
          </cell>
          <cell r="I2133">
            <v>2.4994734496843667</v>
          </cell>
        </row>
        <row r="2134">
          <cell r="A2134">
            <v>36574</v>
          </cell>
          <cell r="B2134">
            <v>1.5109999999999999</v>
          </cell>
          <cell r="C2134">
            <v>1.3971407352395098</v>
          </cell>
          <cell r="D2134">
            <v>3.5760000000000001</v>
          </cell>
          <cell r="E2134">
            <v>1.3560000000000001</v>
          </cell>
          <cell r="F2134">
            <v>2.6429999999999998</v>
          </cell>
          <cell r="G2134">
            <v>4.1260000000000003</v>
          </cell>
          <cell r="H2134">
            <v>36574</v>
          </cell>
          <cell r="I2134">
            <v>2.4348567892065849</v>
          </cell>
        </row>
        <row r="2135">
          <cell r="A2135">
            <v>36577</v>
          </cell>
          <cell r="B2135">
            <v>1.5109999999999999</v>
          </cell>
          <cell r="C2135">
            <v>1.3971407352395098</v>
          </cell>
          <cell r="D2135">
            <v>3.5760000000000001</v>
          </cell>
          <cell r="E2135">
            <v>1.3560000000000001</v>
          </cell>
          <cell r="F2135">
            <v>2.6429999999999998</v>
          </cell>
          <cell r="G2135">
            <v>4.1260000000000003</v>
          </cell>
          <cell r="H2135">
            <v>36577</v>
          </cell>
          <cell r="I2135">
            <v>2.4348567892065849</v>
          </cell>
        </row>
        <row r="2136">
          <cell r="A2136">
            <v>36578</v>
          </cell>
          <cell r="B2136">
            <v>1.5269999999999999</v>
          </cell>
          <cell r="C2136">
            <v>1.4180282213145192</v>
          </cell>
          <cell r="D2136">
            <v>3.609</v>
          </cell>
          <cell r="E2136">
            <v>1.331</v>
          </cell>
          <cell r="F2136">
            <v>2.6320000000000001</v>
          </cell>
          <cell r="G2136">
            <v>4.1970000000000001</v>
          </cell>
          <cell r="H2136">
            <v>36578</v>
          </cell>
          <cell r="I2136">
            <v>2.4523380368857528</v>
          </cell>
        </row>
        <row r="2137">
          <cell r="A2137">
            <v>36579</v>
          </cell>
          <cell r="B2137">
            <v>1.581</v>
          </cell>
          <cell r="C2137">
            <v>1.431953212031192</v>
          </cell>
          <cell r="D2137">
            <v>3.794</v>
          </cell>
          <cell r="E2137">
            <v>1.369</v>
          </cell>
          <cell r="F2137">
            <v>2.8090000000000002</v>
          </cell>
          <cell r="G2137">
            <v>4.4290000000000003</v>
          </cell>
          <cell r="H2137">
            <v>36579</v>
          </cell>
          <cell r="I2137">
            <v>2.568992202005199</v>
          </cell>
        </row>
        <row r="2138">
          <cell r="A2138">
            <v>36580</v>
          </cell>
          <cell r="B2138">
            <v>1.5620000000000001</v>
          </cell>
          <cell r="C2138">
            <v>1.4203490531006313</v>
          </cell>
          <cell r="D2138">
            <v>3.9649999999999999</v>
          </cell>
          <cell r="E2138">
            <v>1.4330000000000001</v>
          </cell>
          <cell r="F2138">
            <v>3.0409999999999999</v>
          </cell>
          <cell r="G2138">
            <v>4.6520000000000001</v>
          </cell>
          <cell r="H2138">
            <v>36580</v>
          </cell>
          <cell r="I2138">
            <v>2.6788915088501053</v>
          </cell>
        </row>
        <row r="2139">
          <cell r="A2139">
            <v>36581</v>
          </cell>
          <cell r="B2139">
            <v>1.5109999999999999</v>
          </cell>
          <cell r="C2139">
            <v>1.3878574080950612</v>
          </cell>
          <cell r="D2139">
            <v>3.9489999999999998</v>
          </cell>
          <cell r="E2139">
            <v>1.4359999999999999</v>
          </cell>
          <cell r="F2139">
            <v>2.88</v>
          </cell>
          <cell r="G2139">
            <v>4.7069999999999999</v>
          </cell>
          <cell r="H2139">
            <v>36581</v>
          </cell>
          <cell r="I2139">
            <v>2.645142901349177</v>
          </cell>
        </row>
        <row r="2140">
          <cell r="A2140">
            <v>36584</v>
          </cell>
          <cell r="B2140">
            <v>1.59</v>
          </cell>
          <cell r="C2140">
            <v>1.4180282213145192</v>
          </cell>
          <cell r="D2140">
            <v>3.8940000000000001</v>
          </cell>
          <cell r="E2140">
            <v>1.4530000000000001</v>
          </cell>
          <cell r="F2140">
            <v>2.9119999999999999</v>
          </cell>
          <cell r="G2140">
            <v>4.66</v>
          </cell>
          <cell r="H2140">
            <v>36584</v>
          </cell>
          <cell r="I2140">
            <v>2.6545047035524196</v>
          </cell>
        </row>
        <row r="2141">
          <cell r="A2141">
            <v>36585</v>
          </cell>
          <cell r="B2141">
            <v>1.609</v>
          </cell>
          <cell r="C2141">
            <v>1.4574823616784256</v>
          </cell>
          <cell r="D2141">
            <v>4.093</v>
          </cell>
          <cell r="E2141">
            <v>1.554</v>
          </cell>
          <cell r="F2141">
            <v>3.0790000000000002</v>
          </cell>
          <cell r="G2141">
            <v>4.7450000000000001</v>
          </cell>
          <cell r="H2141">
            <v>36585</v>
          </cell>
          <cell r="I2141">
            <v>2.7562470602797373</v>
          </cell>
        </row>
        <row r="2142">
          <cell r="A2142">
            <v>36586</v>
          </cell>
          <cell r="B2142">
            <v>1.6379999999999999</v>
          </cell>
          <cell r="C2142">
            <v>1.477756114852889</v>
          </cell>
          <cell r="D2142">
            <v>4.1920000000000002</v>
          </cell>
          <cell r="E2142">
            <v>1.716</v>
          </cell>
          <cell r="F2142">
            <v>3.165</v>
          </cell>
          <cell r="G2142">
            <v>5.069</v>
          </cell>
          <cell r="H2142">
            <v>36586</v>
          </cell>
          <cell r="I2142">
            <v>2.8762926858088149</v>
          </cell>
        </row>
        <row r="2143">
          <cell r="A2143">
            <v>36587</v>
          </cell>
          <cell r="B2143">
            <v>1.6539999999999999</v>
          </cell>
          <cell r="C2143">
            <v>1.4511697979439915</v>
          </cell>
          <cell r="D2143">
            <v>4.2590000000000003</v>
          </cell>
          <cell r="E2143">
            <v>1.6839999999999999</v>
          </cell>
          <cell r="F2143">
            <v>3.1280000000000001</v>
          </cell>
          <cell r="G2143">
            <v>5.157</v>
          </cell>
          <cell r="H2143">
            <v>36587</v>
          </cell>
          <cell r="I2143">
            <v>2.8888616329906651</v>
          </cell>
        </row>
        <row r="2144">
          <cell r="A2144">
            <v>36588</v>
          </cell>
          <cell r="B2144">
            <v>1.7010000000000001</v>
          </cell>
          <cell r="C2144">
            <v>1.4999113789436369</v>
          </cell>
          <cell r="D2144">
            <v>4.5350000000000001</v>
          </cell>
          <cell r="E2144">
            <v>1.7569999999999999</v>
          </cell>
          <cell r="F2144">
            <v>3.214</v>
          </cell>
          <cell r="G2144">
            <v>5.3339999999999996</v>
          </cell>
          <cell r="H2144">
            <v>36588</v>
          </cell>
          <cell r="I2144">
            <v>3.0068185631572728</v>
          </cell>
        </row>
        <row r="2145">
          <cell r="A2145">
            <v>36591</v>
          </cell>
          <cell r="B2145">
            <v>1.6890000000000001</v>
          </cell>
          <cell r="C2145">
            <v>1.5021269053527118</v>
          </cell>
          <cell r="D2145">
            <v>4.5880000000000001</v>
          </cell>
          <cell r="E2145">
            <v>1.796</v>
          </cell>
          <cell r="F2145">
            <v>3.2080000000000002</v>
          </cell>
          <cell r="G2145">
            <v>5.4480000000000004</v>
          </cell>
          <cell r="H2145">
            <v>36591</v>
          </cell>
          <cell r="I2145">
            <v>3.0385211508921182</v>
          </cell>
        </row>
        <row r="2146">
          <cell r="A2146">
            <v>36592</v>
          </cell>
          <cell r="B2146">
            <v>1.6819999999999999</v>
          </cell>
          <cell r="C2146">
            <v>1.4157213753987947</v>
          </cell>
          <cell r="D2146">
            <v>4.6399999999999997</v>
          </cell>
          <cell r="E2146">
            <v>1.716</v>
          </cell>
          <cell r="F2146">
            <v>3.137</v>
          </cell>
          <cell r="G2146">
            <v>5.4560000000000004</v>
          </cell>
          <cell r="H2146">
            <v>36592</v>
          </cell>
          <cell r="I2146">
            <v>3.0077868958997995</v>
          </cell>
        </row>
        <row r="2147">
          <cell r="A2147">
            <v>36593</v>
          </cell>
          <cell r="B2147">
            <v>1.6220000000000001</v>
          </cell>
          <cell r="C2147">
            <v>1.3669797943991493</v>
          </cell>
          <cell r="D2147">
            <v>4.5019999999999998</v>
          </cell>
          <cell r="E2147">
            <v>1.6719999999999999</v>
          </cell>
          <cell r="F2147">
            <v>3.0169999999999999</v>
          </cell>
          <cell r="G2147">
            <v>5.3209999999999997</v>
          </cell>
          <cell r="H2147">
            <v>36593</v>
          </cell>
          <cell r="I2147">
            <v>2.9168299657331915</v>
          </cell>
        </row>
        <row r="2148">
          <cell r="A2148">
            <v>36594</v>
          </cell>
          <cell r="B2148">
            <v>1.663</v>
          </cell>
          <cell r="C2148">
            <v>1.435661113080468</v>
          </cell>
          <cell r="D2148">
            <v>4.742</v>
          </cell>
          <cell r="E2148">
            <v>1.704</v>
          </cell>
          <cell r="F2148">
            <v>3.0979999999999999</v>
          </cell>
          <cell r="G2148">
            <v>5.6159999999999997</v>
          </cell>
          <cell r="H2148">
            <v>36594</v>
          </cell>
          <cell r="I2148">
            <v>3.0431101855134113</v>
          </cell>
        </row>
        <row r="2149">
          <cell r="A2149">
            <v>36595</v>
          </cell>
          <cell r="B2149">
            <v>1.6950000000000001</v>
          </cell>
          <cell r="C2149">
            <v>1.4600319035802907</v>
          </cell>
          <cell r="D2149">
            <v>4.9660000000000002</v>
          </cell>
          <cell r="E2149">
            <v>1.76</v>
          </cell>
          <cell r="F2149">
            <v>3.1520000000000001</v>
          </cell>
          <cell r="G2149">
            <v>5.835</v>
          </cell>
          <cell r="H2149">
            <v>36595</v>
          </cell>
          <cell r="I2149">
            <v>3.1446719839300488</v>
          </cell>
        </row>
        <row r="2150">
          <cell r="A2150">
            <v>36598</v>
          </cell>
          <cell r="B2150">
            <v>1.6539999999999999</v>
          </cell>
          <cell r="C2150">
            <v>1.4290145338532434</v>
          </cell>
          <cell r="D2150">
            <v>4.8840000000000003</v>
          </cell>
          <cell r="E2150">
            <v>1.7250000000000001</v>
          </cell>
          <cell r="F2150">
            <v>3.0489999999999999</v>
          </cell>
          <cell r="G2150">
            <v>5.5570000000000004</v>
          </cell>
          <cell r="H2150">
            <v>36598</v>
          </cell>
          <cell r="I2150">
            <v>3.04966908897554</v>
          </cell>
        </row>
        <row r="2151">
          <cell r="A2151">
            <v>36599</v>
          </cell>
          <cell r="B2151">
            <v>1.66</v>
          </cell>
          <cell r="C2151">
            <v>1.4157213753987947</v>
          </cell>
          <cell r="D2151">
            <v>4.6349999999999998</v>
          </cell>
          <cell r="E2151">
            <v>1.704</v>
          </cell>
          <cell r="F2151">
            <v>2.9460000000000002</v>
          </cell>
          <cell r="G2151">
            <v>5.61</v>
          </cell>
          <cell r="H2151">
            <v>36599</v>
          </cell>
          <cell r="I2151">
            <v>2.9951202292331325</v>
          </cell>
        </row>
        <row r="2152">
          <cell r="A2152">
            <v>36600</v>
          </cell>
          <cell r="B2152">
            <v>1.7330000000000001</v>
          </cell>
          <cell r="C2152">
            <v>1.4711095356256647</v>
          </cell>
          <cell r="D2152">
            <v>4.5819999999999999</v>
          </cell>
          <cell r="E2152">
            <v>1.736</v>
          </cell>
          <cell r="F2152">
            <v>2.9169999999999998</v>
          </cell>
          <cell r="G2152">
            <v>5.2539999999999996</v>
          </cell>
          <cell r="H2152">
            <v>36600</v>
          </cell>
          <cell r="I2152">
            <v>2.9488515892709444</v>
          </cell>
        </row>
        <row r="2153">
          <cell r="A2153">
            <v>36601</v>
          </cell>
          <cell r="B2153">
            <v>1.857</v>
          </cell>
          <cell r="C2153">
            <v>1.553084012761432</v>
          </cell>
          <cell r="D2153">
            <v>4.5709999999999997</v>
          </cell>
          <cell r="E2153">
            <v>1.89</v>
          </cell>
          <cell r="F2153">
            <v>3.0190000000000001</v>
          </cell>
          <cell r="G2153">
            <v>5.4219999999999997</v>
          </cell>
          <cell r="H2153">
            <v>36601</v>
          </cell>
          <cell r="I2153">
            <v>3.0520140021269051</v>
          </cell>
        </row>
        <row r="2154">
          <cell r="A2154">
            <v>36602</v>
          </cell>
          <cell r="B2154">
            <v>1.8320000000000001</v>
          </cell>
          <cell r="C2154">
            <v>1.5929634881247785</v>
          </cell>
          <cell r="D2154">
            <v>5.1550000000000002</v>
          </cell>
          <cell r="E2154">
            <v>1.96</v>
          </cell>
          <cell r="F2154">
            <v>3.1480000000000001</v>
          </cell>
          <cell r="G2154">
            <v>5.97</v>
          </cell>
          <cell r="H2154">
            <v>36602</v>
          </cell>
          <cell r="I2154">
            <v>3.2763272480207966</v>
          </cell>
        </row>
        <row r="2155">
          <cell r="A2155">
            <v>36605</v>
          </cell>
          <cell r="B2155">
            <v>1.7969999999999999</v>
          </cell>
          <cell r="C2155">
            <v>1.5486529599432826</v>
          </cell>
          <cell r="D2155">
            <v>5.0190000000000001</v>
          </cell>
          <cell r="E2155">
            <v>1.8819999999999999</v>
          </cell>
          <cell r="F2155">
            <v>3.0640000000000001</v>
          </cell>
          <cell r="G2155">
            <v>5.907</v>
          </cell>
          <cell r="H2155">
            <v>36605</v>
          </cell>
          <cell r="I2155">
            <v>3.2029421599905468</v>
          </cell>
        </row>
        <row r="2156">
          <cell r="A2156">
            <v>36606</v>
          </cell>
          <cell r="B2156">
            <v>1.8160000000000001</v>
          </cell>
          <cell r="C2156">
            <v>1.542006380716058</v>
          </cell>
          <cell r="D2156">
            <v>5.2320000000000002</v>
          </cell>
          <cell r="E2156">
            <v>1.9239999999999999</v>
          </cell>
          <cell r="F2156">
            <v>3.0960000000000001</v>
          </cell>
          <cell r="G2156">
            <v>5.9740000000000002</v>
          </cell>
          <cell r="H2156">
            <v>36606</v>
          </cell>
          <cell r="I2156">
            <v>3.2640010634526764</v>
          </cell>
        </row>
        <row r="2157">
          <cell r="A2157">
            <v>36607</v>
          </cell>
          <cell r="B2157">
            <v>1.8220000000000001</v>
          </cell>
          <cell r="C2157">
            <v>1.553084012761432</v>
          </cell>
          <cell r="D2157">
            <v>5.1829999999999998</v>
          </cell>
          <cell r="E2157">
            <v>1.9910000000000001</v>
          </cell>
          <cell r="F2157">
            <v>3.1520000000000001</v>
          </cell>
          <cell r="G2157">
            <v>6.0720000000000001</v>
          </cell>
          <cell r="H2157">
            <v>36607</v>
          </cell>
          <cell r="I2157">
            <v>3.2955140021269052</v>
          </cell>
        </row>
        <row r="2158">
          <cell r="A2158">
            <v>36608</v>
          </cell>
          <cell r="B2158">
            <v>1.9590000000000001</v>
          </cell>
          <cell r="C2158">
            <v>1.6018255937610777</v>
          </cell>
          <cell r="D2158">
            <v>5.2649999999999997</v>
          </cell>
          <cell r="E2158">
            <v>2.181</v>
          </cell>
          <cell r="F2158">
            <v>3.302</v>
          </cell>
          <cell r="G2158">
            <v>6.3819999999999997</v>
          </cell>
          <cell r="H2158">
            <v>36608</v>
          </cell>
          <cell r="I2158">
            <v>3.4484709322935125</v>
          </cell>
        </row>
        <row r="2159">
          <cell r="A2159">
            <v>36609</v>
          </cell>
          <cell r="B2159">
            <v>1.9650000000000001</v>
          </cell>
          <cell r="C2159">
            <v>1.6572137539879475</v>
          </cell>
          <cell r="D2159">
            <v>5.367</v>
          </cell>
          <cell r="E2159">
            <v>2.2599999999999998</v>
          </cell>
          <cell r="F2159">
            <v>3.4169999999999998</v>
          </cell>
          <cell r="G2159">
            <v>6.4539999999999997</v>
          </cell>
          <cell r="H2159">
            <v>36609</v>
          </cell>
          <cell r="I2159">
            <v>3.5200356256646579</v>
          </cell>
        </row>
        <row r="2160">
          <cell r="A2160">
            <v>36612</v>
          </cell>
          <cell r="B2160">
            <v>1.8979999999999999</v>
          </cell>
          <cell r="C2160">
            <v>1.5951790145338531</v>
          </cell>
          <cell r="D2160">
            <v>4.9550000000000001</v>
          </cell>
          <cell r="E2160">
            <v>2.1219999999999999</v>
          </cell>
          <cell r="F2160">
            <v>3.282</v>
          </cell>
          <cell r="G2160">
            <v>6.0620000000000003</v>
          </cell>
          <cell r="H2160">
            <v>36612</v>
          </cell>
          <cell r="I2160">
            <v>3.3190298357556425</v>
          </cell>
        </row>
        <row r="2161">
          <cell r="A2161">
            <v>36613</v>
          </cell>
          <cell r="B2161">
            <v>1.9390000000000001</v>
          </cell>
          <cell r="C2161">
            <v>1.5951790145338531</v>
          </cell>
          <cell r="D2161">
            <v>5.0110000000000001</v>
          </cell>
          <cell r="E2161">
            <v>2.1829999999999998</v>
          </cell>
          <cell r="F2161">
            <v>3.2370000000000001</v>
          </cell>
          <cell r="G2161">
            <v>5.9279999999999999</v>
          </cell>
          <cell r="H2161">
            <v>36613</v>
          </cell>
          <cell r="I2161">
            <v>3.3155298357556422</v>
          </cell>
        </row>
        <row r="2162">
          <cell r="A2162">
            <v>36614</v>
          </cell>
          <cell r="B2162">
            <v>1.9550000000000001</v>
          </cell>
          <cell r="C2162">
            <v>1.5885324353066288</v>
          </cell>
          <cell r="D2162">
            <v>5.0519999999999996</v>
          </cell>
          <cell r="E2162">
            <v>2.17</v>
          </cell>
          <cell r="F2162">
            <v>3.2069999999999999</v>
          </cell>
          <cell r="G2162">
            <v>5.843</v>
          </cell>
          <cell r="H2162">
            <v>36614</v>
          </cell>
          <cell r="I2162">
            <v>3.3025887392177715</v>
          </cell>
        </row>
        <row r="2163">
          <cell r="A2163">
            <v>36615</v>
          </cell>
          <cell r="B2163">
            <v>1.9590000000000001</v>
          </cell>
          <cell r="C2163">
            <v>1.5996100673520028</v>
          </cell>
          <cell r="D2163">
            <v>4.7290000000000001</v>
          </cell>
          <cell r="E2163">
            <v>2.1429999999999998</v>
          </cell>
          <cell r="F2163">
            <v>3.1150000000000002</v>
          </cell>
          <cell r="G2163">
            <v>5.6680000000000001</v>
          </cell>
          <cell r="H2163">
            <v>36615</v>
          </cell>
          <cell r="I2163">
            <v>3.2022683445586675</v>
          </cell>
        </row>
        <row r="2164">
          <cell r="A2164">
            <v>36616</v>
          </cell>
          <cell r="B2164">
            <v>2.032</v>
          </cell>
          <cell r="C2164">
            <v>1.6173342786246012</v>
          </cell>
          <cell r="D2164">
            <v>4.657</v>
          </cell>
          <cell r="E2164">
            <v>2.0790000000000002</v>
          </cell>
          <cell r="F2164">
            <v>3.1539999999999999</v>
          </cell>
          <cell r="G2164">
            <v>5.5819999999999999</v>
          </cell>
          <cell r="H2164">
            <v>36616</v>
          </cell>
          <cell r="I2164">
            <v>3.1868890464374338</v>
          </cell>
        </row>
        <row r="2165">
          <cell r="A2165">
            <v>36619</v>
          </cell>
          <cell r="B2165">
            <v>1.8759999999999999</v>
          </cell>
          <cell r="C2165">
            <v>1.6151187522155264</v>
          </cell>
          <cell r="D2165">
            <v>4.2679999999999998</v>
          </cell>
          <cell r="E2165">
            <v>2</v>
          </cell>
          <cell r="F2165">
            <v>2.9340000000000002</v>
          </cell>
          <cell r="G2165">
            <v>5.577</v>
          </cell>
          <cell r="H2165">
            <v>36619</v>
          </cell>
          <cell r="I2165">
            <v>3.0450197920359208</v>
          </cell>
        </row>
        <row r="2166">
          <cell r="A2166">
            <v>36620</v>
          </cell>
          <cell r="B2166">
            <v>1.7889999999999999</v>
          </cell>
          <cell r="C2166">
            <v>1.5242821694434596</v>
          </cell>
          <cell r="D2166">
            <v>3.9750000000000001</v>
          </cell>
          <cell r="E2166">
            <v>1.798</v>
          </cell>
          <cell r="F2166">
            <v>2.718</v>
          </cell>
          <cell r="G2166">
            <v>5.1360000000000001</v>
          </cell>
          <cell r="H2166">
            <v>36620</v>
          </cell>
          <cell r="I2166">
            <v>2.8233803615739101</v>
          </cell>
        </row>
        <row r="2167">
          <cell r="A2167">
            <v>36621</v>
          </cell>
          <cell r="B2167">
            <v>1.82</v>
          </cell>
          <cell r="C2167">
            <v>1.5663771712158809</v>
          </cell>
          <cell r="D2167">
            <v>3.9420000000000002</v>
          </cell>
          <cell r="E2167">
            <v>1.853</v>
          </cell>
          <cell r="F2167">
            <v>2.718</v>
          </cell>
          <cell r="G2167">
            <v>5.21</v>
          </cell>
          <cell r="H2167">
            <v>36621</v>
          </cell>
          <cell r="I2167">
            <v>2.8515628618693136</v>
          </cell>
        </row>
        <row r="2168">
          <cell r="A2168">
            <v>36622</v>
          </cell>
          <cell r="B2168">
            <v>1.8859999999999999</v>
          </cell>
          <cell r="C2168">
            <v>1.5996100673520028</v>
          </cell>
          <cell r="D2168">
            <v>4.2889999999999997</v>
          </cell>
          <cell r="E2168">
            <v>1.9510000000000001</v>
          </cell>
          <cell r="F2168">
            <v>2.8359999999999999</v>
          </cell>
          <cell r="G2168">
            <v>5.5730000000000004</v>
          </cell>
          <cell r="H2168">
            <v>36622</v>
          </cell>
          <cell r="I2168">
            <v>3.0224350112253338</v>
          </cell>
        </row>
        <row r="2169">
          <cell r="A2169">
            <v>36623</v>
          </cell>
          <cell r="B2169">
            <v>1.839</v>
          </cell>
          <cell r="C2169">
            <v>1.5375753278979085</v>
          </cell>
          <cell r="D2169">
            <v>4.1470000000000002</v>
          </cell>
          <cell r="E2169">
            <v>1.8620000000000001</v>
          </cell>
          <cell r="F2169">
            <v>2.7610000000000001</v>
          </cell>
          <cell r="G2169">
            <v>5.524</v>
          </cell>
          <cell r="H2169">
            <v>36623</v>
          </cell>
          <cell r="I2169">
            <v>2.9450958879829852</v>
          </cell>
        </row>
        <row r="2170">
          <cell r="A2170">
            <v>36626</v>
          </cell>
          <cell r="B2170">
            <v>1.91</v>
          </cell>
          <cell r="C2170">
            <v>1.6217653314427507</v>
          </cell>
          <cell r="D2170">
            <v>4.3319999999999999</v>
          </cell>
          <cell r="E2170">
            <v>1.962</v>
          </cell>
          <cell r="F2170">
            <v>2.855</v>
          </cell>
          <cell r="G2170">
            <v>5.798</v>
          </cell>
          <cell r="H2170">
            <v>36626</v>
          </cell>
          <cell r="I2170">
            <v>3.0797942219071253</v>
          </cell>
        </row>
        <row r="2171">
          <cell r="A2171">
            <v>36627</v>
          </cell>
          <cell r="B2171">
            <v>1.923</v>
          </cell>
          <cell r="C2171">
            <v>1.5951790145338531</v>
          </cell>
          <cell r="D2171">
            <v>4.2409999999999997</v>
          </cell>
          <cell r="E2171">
            <v>1.9139999999999999</v>
          </cell>
          <cell r="F2171">
            <v>2.8660000000000001</v>
          </cell>
          <cell r="G2171">
            <v>5.6219999999999999</v>
          </cell>
          <cell r="H2171">
            <v>36627</v>
          </cell>
          <cell r="I2171">
            <v>3.0268631690889749</v>
          </cell>
        </row>
        <row r="2172">
          <cell r="A2172">
            <v>36628</v>
          </cell>
          <cell r="B2172">
            <v>1.895</v>
          </cell>
          <cell r="C2172">
            <v>1.6394895427153491</v>
          </cell>
          <cell r="D2172">
            <v>3.907</v>
          </cell>
          <cell r="E2172">
            <v>1.837</v>
          </cell>
          <cell r="F2172">
            <v>2.78</v>
          </cell>
          <cell r="G2172">
            <v>5.226</v>
          </cell>
          <cell r="H2172">
            <v>36628</v>
          </cell>
          <cell r="I2172">
            <v>2.8807482571192247</v>
          </cell>
        </row>
        <row r="2173">
          <cell r="A2173">
            <v>36629</v>
          </cell>
          <cell r="B2173">
            <v>1.8480000000000001</v>
          </cell>
          <cell r="C2173">
            <v>1.5818858560794045</v>
          </cell>
          <cell r="D2173">
            <v>3.8540000000000001</v>
          </cell>
          <cell r="E2173">
            <v>1.8640000000000001</v>
          </cell>
          <cell r="F2173">
            <v>2.7</v>
          </cell>
          <cell r="G2173">
            <v>4.9320000000000004</v>
          </cell>
          <cell r="H2173">
            <v>36629</v>
          </cell>
          <cell r="I2173">
            <v>2.7966476426799005</v>
          </cell>
        </row>
        <row r="2174">
          <cell r="A2174">
            <v>36630</v>
          </cell>
          <cell r="B2174">
            <v>1.6220000000000001</v>
          </cell>
          <cell r="C2174">
            <v>1.4046437433534207</v>
          </cell>
          <cell r="D2174">
            <v>3.3479999999999999</v>
          </cell>
          <cell r="E2174">
            <v>1.518</v>
          </cell>
          <cell r="F2174">
            <v>2.4649999999999999</v>
          </cell>
          <cell r="G2174">
            <v>4.4180000000000001</v>
          </cell>
          <cell r="H2174">
            <v>36630</v>
          </cell>
          <cell r="I2174">
            <v>2.4626072905589034</v>
          </cell>
        </row>
        <row r="2175">
          <cell r="A2175">
            <v>36633</v>
          </cell>
          <cell r="B2175">
            <v>1.6339999999999999</v>
          </cell>
          <cell r="C2175">
            <v>1.4090747961715704</v>
          </cell>
          <cell r="D2175">
            <v>3.54</v>
          </cell>
          <cell r="E2175">
            <v>1.573</v>
          </cell>
          <cell r="F2175">
            <v>2.4649999999999999</v>
          </cell>
          <cell r="G2175">
            <v>4.4749999999999996</v>
          </cell>
          <cell r="H2175">
            <v>36633</v>
          </cell>
          <cell r="I2175">
            <v>2.5160124660285947</v>
          </cell>
        </row>
        <row r="2176">
          <cell r="A2176">
            <v>36634</v>
          </cell>
          <cell r="B2176">
            <v>1.736</v>
          </cell>
          <cell r="C2176">
            <v>1.5242821694434596</v>
          </cell>
          <cell r="D2176">
            <v>3.7930000000000001</v>
          </cell>
          <cell r="E2176">
            <v>1.73</v>
          </cell>
          <cell r="F2176">
            <v>2.7250000000000001</v>
          </cell>
          <cell r="G2176">
            <v>4.9480000000000004</v>
          </cell>
          <cell r="H2176">
            <v>36634</v>
          </cell>
          <cell r="I2176">
            <v>2.7427136949072435</v>
          </cell>
        </row>
        <row r="2177">
          <cell r="A2177">
            <v>36635</v>
          </cell>
          <cell r="B2177">
            <v>1.718</v>
          </cell>
          <cell r="C2177">
            <v>1.4954803261254874</v>
          </cell>
          <cell r="D2177">
            <v>3.7250000000000001</v>
          </cell>
          <cell r="E2177">
            <v>1.667</v>
          </cell>
          <cell r="F2177">
            <v>2.706</v>
          </cell>
          <cell r="G2177">
            <v>4.899</v>
          </cell>
          <cell r="H2177">
            <v>36635</v>
          </cell>
          <cell r="I2177">
            <v>2.7017467210209145</v>
          </cell>
        </row>
        <row r="2178">
          <cell r="A2178">
            <v>36636</v>
          </cell>
          <cell r="B2178">
            <v>1.7270000000000001</v>
          </cell>
          <cell r="C2178">
            <v>1.4954803261254874</v>
          </cell>
          <cell r="D2178">
            <v>3.593</v>
          </cell>
          <cell r="E2178">
            <v>1.6859999999999999</v>
          </cell>
          <cell r="F2178">
            <v>2.7290000000000001</v>
          </cell>
          <cell r="G2178">
            <v>4.899</v>
          </cell>
          <cell r="H2178">
            <v>36636</v>
          </cell>
          <cell r="I2178">
            <v>2.6882467210209149</v>
          </cell>
        </row>
        <row r="2179">
          <cell r="A2179">
            <v>36637</v>
          </cell>
          <cell r="B2179">
            <v>1.7270000000000001</v>
          </cell>
          <cell r="C2179">
            <v>1.4954803261254874</v>
          </cell>
          <cell r="D2179">
            <v>3.593</v>
          </cell>
          <cell r="E2179">
            <v>1.6859999999999999</v>
          </cell>
          <cell r="F2179">
            <v>2.7290000000000001</v>
          </cell>
          <cell r="G2179">
            <v>4.899</v>
          </cell>
          <cell r="H2179">
            <v>36637</v>
          </cell>
          <cell r="I2179">
            <v>2.6882467210209149</v>
          </cell>
        </row>
        <row r="2180">
          <cell r="A2180">
            <v>36640</v>
          </cell>
          <cell r="B2180">
            <v>1.774</v>
          </cell>
          <cell r="C2180">
            <v>1.5331442750797588</v>
          </cell>
          <cell r="D2180">
            <v>3.5150000000000001</v>
          </cell>
          <cell r="E2180">
            <v>1.7010000000000001</v>
          </cell>
          <cell r="F2180">
            <v>2.794</v>
          </cell>
          <cell r="G2180">
            <v>5.0709999999999997</v>
          </cell>
          <cell r="H2180">
            <v>36640</v>
          </cell>
          <cell r="I2180">
            <v>2.7313573791799599</v>
          </cell>
        </row>
        <row r="2181">
          <cell r="A2181">
            <v>36641</v>
          </cell>
          <cell r="B2181">
            <v>1.823</v>
          </cell>
          <cell r="C2181">
            <v>1.5863169088975539</v>
          </cell>
          <cell r="D2181">
            <v>3.927</v>
          </cell>
          <cell r="E2181">
            <v>1.764</v>
          </cell>
          <cell r="F2181">
            <v>2.907</v>
          </cell>
          <cell r="G2181">
            <v>5.218</v>
          </cell>
          <cell r="H2181">
            <v>36641</v>
          </cell>
          <cell r="I2181">
            <v>2.8708861514829258</v>
          </cell>
        </row>
        <row r="2182">
          <cell r="A2182">
            <v>36642</v>
          </cell>
          <cell r="B2182">
            <v>1.792</v>
          </cell>
          <cell r="C2182">
            <v>1.5442219071251329</v>
          </cell>
          <cell r="D2182">
            <v>3.823</v>
          </cell>
          <cell r="E2182">
            <v>1.748</v>
          </cell>
          <cell r="F2182">
            <v>2.907</v>
          </cell>
          <cell r="G2182">
            <v>5.2670000000000003</v>
          </cell>
          <cell r="H2182">
            <v>36642</v>
          </cell>
          <cell r="I2182">
            <v>2.8468703178541888</v>
          </cell>
        </row>
        <row r="2183">
          <cell r="A2183">
            <v>36643</v>
          </cell>
          <cell r="B2183">
            <v>1.823</v>
          </cell>
          <cell r="C2183">
            <v>1.5287132222616093</v>
          </cell>
          <cell r="D2183">
            <v>3.851</v>
          </cell>
          <cell r="E2183">
            <v>1.706</v>
          </cell>
          <cell r="F2183">
            <v>2.8380000000000001</v>
          </cell>
          <cell r="G2183">
            <v>5.2590000000000003</v>
          </cell>
          <cell r="H2183">
            <v>36643</v>
          </cell>
          <cell r="I2183">
            <v>2.8342855370436015</v>
          </cell>
        </row>
        <row r="2184">
          <cell r="A2184">
            <v>36644</v>
          </cell>
          <cell r="B2184">
            <v>1.87</v>
          </cell>
          <cell r="C2184">
            <v>1.5198511166253101</v>
          </cell>
          <cell r="D2184">
            <v>3.7730000000000001</v>
          </cell>
          <cell r="E2184">
            <v>1.647</v>
          </cell>
          <cell r="F2184">
            <v>2.7919999999999998</v>
          </cell>
          <cell r="G2184">
            <v>5.0140000000000002</v>
          </cell>
          <cell r="H2184">
            <v>36644</v>
          </cell>
          <cell r="I2184">
            <v>2.7693085194375517</v>
          </cell>
        </row>
        <row r="2185">
          <cell r="A2185">
            <v>36647</v>
          </cell>
          <cell r="B2185">
            <v>1.901</v>
          </cell>
          <cell r="C2185">
            <v>1.5353598014888337</v>
          </cell>
          <cell r="D2185">
            <v>3.9239999999999999</v>
          </cell>
          <cell r="E2185">
            <v>1.756</v>
          </cell>
          <cell r="F2185">
            <v>2.9550000000000001</v>
          </cell>
          <cell r="G2185">
            <v>5.21</v>
          </cell>
          <cell r="H2185">
            <v>36647</v>
          </cell>
          <cell r="I2185">
            <v>2.8802266335814721</v>
          </cell>
        </row>
        <row r="2186">
          <cell r="A2186">
            <v>36648</v>
          </cell>
          <cell r="B2186">
            <v>1.82</v>
          </cell>
          <cell r="C2186">
            <v>1.4976958525345623</v>
          </cell>
          <cell r="D2186">
            <v>3.7629999999999999</v>
          </cell>
          <cell r="E2186">
            <v>1.67</v>
          </cell>
          <cell r="F2186">
            <v>2.843</v>
          </cell>
          <cell r="G2186">
            <v>4.9480000000000004</v>
          </cell>
          <cell r="H2186">
            <v>36648</v>
          </cell>
          <cell r="I2186">
            <v>2.7569493087557606</v>
          </cell>
        </row>
        <row r="2187">
          <cell r="A2187">
            <v>36649</v>
          </cell>
          <cell r="B2187">
            <v>1.823</v>
          </cell>
          <cell r="C2187">
            <v>1.4711095356256647</v>
          </cell>
          <cell r="D2187">
            <v>3.6869999999999998</v>
          </cell>
          <cell r="E2187">
            <v>1.6259999999999999</v>
          </cell>
          <cell r="F2187">
            <v>2.7589999999999999</v>
          </cell>
          <cell r="G2187">
            <v>4.7690000000000001</v>
          </cell>
          <cell r="H2187">
            <v>36649</v>
          </cell>
          <cell r="I2187">
            <v>2.6891849226042779</v>
          </cell>
        </row>
        <row r="2188">
          <cell r="A2188">
            <v>36650</v>
          </cell>
          <cell r="B2188">
            <v>1.833</v>
          </cell>
          <cell r="C2188">
            <v>1.4489542715349166</v>
          </cell>
          <cell r="D2188">
            <v>3.649</v>
          </cell>
          <cell r="E2188">
            <v>1.627</v>
          </cell>
          <cell r="F2188">
            <v>2.7589999999999999</v>
          </cell>
          <cell r="G2188">
            <v>4.6790000000000003</v>
          </cell>
          <cell r="H2188">
            <v>36650</v>
          </cell>
          <cell r="I2188">
            <v>2.6659923785891531</v>
          </cell>
        </row>
        <row r="2189">
          <cell r="A2189">
            <v>36651</v>
          </cell>
          <cell r="B2189">
            <v>1.8109999999999999</v>
          </cell>
          <cell r="C2189">
            <v>1.455600850762141</v>
          </cell>
          <cell r="D2189">
            <v>3.6360000000000001</v>
          </cell>
          <cell r="E2189">
            <v>1.647</v>
          </cell>
          <cell r="F2189">
            <v>2.8719999999999999</v>
          </cell>
          <cell r="G2189">
            <v>4.6459999999999999</v>
          </cell>
          <cell r="H2189">
            <v>36651</v>
          </cell>
          <cell r="I2189">
            <v>2.6779334751270234</v>
          </cell>
        </row>
        <row r="2190">
          <cell r="A2190">
            <v>36654</v>
          </cell>
          <cell r="B2190">
            <v>1.8640000000000001</v>
          </cell>
          <cell r="C2190">
            <v>1.4821871676710385</v>
          </cell>
          <cell r="D2190">
            <v>3.5329999999999999</v>
          </cell>
          <cell r="E2190">
            <v>1.706</v>
          </cell>
          <cell r="F2190">
            <v>2.8570000000000002</v>
          </cell>
          <cell r="G2190">
            <v>4.6909999999999998</v>
          </cell>
          <cell r="H2190">
            <v>36654</v>
          </cell>
          <cell r="I2190">
            <v>2.6888645279451726</v>
          </cell>
        </row>
        <row r="2191">
          <cell r="A2191">
            <v>36655</v>
          </cell>
          <cell r="B2191">
            <v>1.851</v>
          </cell>
          <cell r="C2191">
            <v>1.4844026940801134</v>
          </cell>
          <cell r="D2191">
            <v>3.464</v>
          </cell>
          <cell r="E2191">
            <v>1.66</v>
          </cell>
          <cell r="F2191">
            <v>2.835</v>
          </cell>
          <cell r="G2191">
            <v>4.6459999999999999</v>
          </cell>
          <cell r="H2191">
            <v>36655</v>
          </cell>
          <cell r="I2191">
            <v>2.6567337823466857</v>
          </cell>
        </row>
        <row r="2192">
          <cell r="A2192">
            <v>36656</v>
          </cell>
          <cell r="B2192">
            <v>1.73</v>
          </cell>
          <cell r="C2192">
            <v>1.4201524282169442</v>
          </cell>
          <cell r="D2192">
            <v>3.2949999999999999</v>
          </cell>
          <cell r="E2192">
            <v>1.5660000000000001</v>
          </cell>
          <cell r="F2192">
            <v>2.746</v>
          </cell>
          <cell r="G2192">
            <v>4.32</v>
          </cell>
          <cell r="H2192">
            <v>36656</v>
          </cell>
          <cell r="I2192">
            <v>2.5128587380361576</v>
          </cell>
        </row>
        <row r="2193">
          <cell r="A2193">
            <v>36657</v>
          </cell>
          <cell r="B2193">
            <v>1.796</v>
          </cell>
          <cell r="C2193">
            <v>1.4533853243530663</v>
          </cell>
          <cell r="D2193">
            <v>3.2719999999999998</v>
          </cell>
          <cell r="E2193">
            <v>1.621</v>
          </cell>
          <cell r="F2193">
            <v>2.7589999999999999</v>
          </cell>
          <cell r="G2193">
            <v>4.3769999999999998</v>
          </cell>
          <cell r="H2193">
            <v>36657</v>
          </cell>
          <cell r="I2193">
            <v>2.5463975540588444</v>
          </cell>
        </row>
        <row r="2194">
          <cell r="A2194">
            <v>36658</v>
          </cell>
          <cell r="B2194">
            <v>1.774</v>
          </cell>
          <cell r="C2194">
            <v>1.4799716412619639</v>
          </cell>
          <cell r="D2194">
            <v>3.3889999999999998</v>
          </cell>
          <cell r="E2194">
            <v>1.671</v>
          </cell>
          <cell r="F2194">
            <v>2.8140000000000001</v>
          </cell>
          <cell r="G2194">
            <v>4.5330000000000004</v>
          </cell>
          <cell r="H2194">
            <v>36658</v>
          </cell>
          <cell r="I2194">
            <v>2.6101619402103271</v>
          </cell>
        </row>
        <row r="2195">
          <cell r="A2195">
            <v>36661</v>
          </cell>
          <cell r="B2195">
            <v>1.87</v>
          </cell>
          <cell r="C2195">
            <v>1.5264976958525345</v>
          </cell>
          <cell r="D2195">
            <v>3.5219999999999998</v>
          </cell>
          <cell r="E2195">
            <v>1.7589999999999999</v>
          </cell>
          <cell r="F2195">
            <v>2.9889999999999999</v>
          </cell>
          <cell r="G2195">
            <v>4.8380000000000001</v>
          </cell>
          <cell r="H2195">
            <v>36661</v>
          </cell>
          <cell r="I2195">
            <v>2.7507496159754226</v>
          </cell>
        </row>
        <row r="2196">
          <cell r="A2196">
            <v>36662</v>
          </cell>
          <cell r="B2196">
            <v>1.855</v>
          </cell>
          <cell r="C2196">
            <v>1.5087734845799361</v>
          </cell>
          <cell r="D2196">
            <v>3.4590000000000001</v>
          </cell>
          <cell r="E2196">
            <v>1.7110000000000001</v>
          </cell>
          <cell r="F2196">
            <v>2.9580000000000002</v>
          </cell>
          <cell r="G2196">
            <v>4.9119999999999999</v>
          </cell>
          <cell r="H2196">
            <v>36662</v>
          </cell>
          <cell r="I2196">
            <v>2.7339622474299894</v>
          </cell>
        </row>
        <row r="2197">
          <cell r="A2197">
            <v>36663</v>
          </cell>
          <cell r="B2197">
            <v>1.845</v>
          </cell>
          <cell r="C2197">
            <v>1.5154200638071604</v>
          </cell>
          <cell r="D2197">
            <v>3.4260000000000002</v>
          </cell>
          <cell r="E2197">
            <v>1.716</v>
          </cell>
          <cell r="F2197">
            <v>2.9580000000000002</v>
          </cell>
          <cell r="G2197">
            <v>4.9649999999999999</v>
          </cell>
          <cell r="H2197">
            <v>36663</v>
          </cell>
          <cell r="I2197">
            <v>2.7375700106345264</v>
          </cell>
        </row>
        <row r="2198">
          <cell r="A2198">
            <v>36664</v>
          </cell>
          <cell r="B2198">
            <v>1.8640000000000001</v>
          </cell>
          <cell r="C2198">
            <v>1.5242821694434596</v>
          </cell>
          <cell r="D2198">
            <v>3.4489999999999998</v>
          </cell>
          <cell r="E2198">
            <v>1.72</v>
          </cell>
          <cell r="F2198">
            <v>2.9870000000000001</v>
          </cell>
          <cell r="G2198">
            <v>4.8789999999999996</v>
          </cell>
          <cell r="H2198">
            <v>36664</v>
          </cell>
          <cell r="I2198">
            <v>2.7372136949072434</v>
          </cell>
        </row>
        <row r="2199">
          <cell r="A2199">
            <v>36665</v>
          </cell>
          <cell r="B2199">
            <v>1.8049999999999999</v>
          </cell>
          <cell r="C2199">
            <v>1.435661113080468</v>
          </cell>
          <cell r="D2199">
            <v>3.4209999999999998</v>
          </cell>
          <cell r="E2199">
            <v>1.643</v>
          </cell>
          <cell r="F2199">
            <v>2.8359999999999999</v>
          </cell>
          <cell r="G2199">
            <v>4.5359999999999996</v>
          </cell>
          <cell r="H2199">
            <v>36665</v>
          </cell>
          <cell r="I2199">
            <v>2.6127768521800783</v>
          </cell>
        </row>
        <row r="2200">
          <cell r="A2200">
            <v>36668</v>
          </cell>
          <cell r="B2200">
            <v>1.786</v>
          </cell>
          <cell r="C2200">
            <v>1.4179369018078696</v>
          </cell>
          <cell r="D2200">
            <v>3.3180000000000001</v>
          </cell>
          <cell r="E2200">
            <v>1.64</v>
          </cell>
          <cell r="F2200">
            <v>2.7890000000000001</v>
          </cell>
          <cell r="G2200">
            <v>4.4089999999999998</v>
          </cell>
          <cell r="H2200">
            <v>36668</v>
          </cell>
          <cell r="I2200">
            <v>2.5599894836346451</v>
          </cell>
        </row>
        <row r="2201">
          <cell r="A2201">
            <v>36669</v>
          </cell>
          <cell r="B2201">
            <v>1.7430000000000001</v>
          </cell>
          <cell r="C2201">
            <v>1.4312300602623182</v>
          </cell>
          <cell r="D2201">
            <v>3.35</v>
          </cell>
          <cell r="E2201">
            <v>1.583</v>
          </cell>
          <cell r="F2201">
            <v>2.722</v>
          </cell>
          <cell r="G2201">
            <v>4.4580000000000002</v>
          </cell>
          <cell r="H2201">
            <v>36669</v>
          </cell>
          <cell r="I2201">
            <v>2.5478716767103866</v>
          </cell>
        </row>
        <row r="2202">
          <cell r="A2202">
            <v>36670</v>
          </cell>
          <cell r="B2202">
            <v>1.718</v>
          </cell>
          <cell r="C2202">
            <v>1.3847040056717477</v>
          </cell>
          <cell r="D2202">
            <v>3.2370000000000001</v>
          </cell>
          <cell r="E2202">
            <v>1.5589999999999999</v>
          </cell>
          <cell r="F2202">
            <v>2.742</v>
          </cell>
          <cell r="G2202">
            <v>4.4580000000000002</v>
          </cell>
          <cell r="H2202">
            <v>36670</v>
          </cell>
          <cell r="I2202">
            <v>2.516450667611958</v>
          </cell>
        </row>
        <row r="2203">
          <cell r="A2203">
            <v>36671</v>
          </cell>
          <cell r="B2203">
            <v>1.6679999999999999</v>
          </cell>
          <cell r="C2203">
            <v>1.3093761077632045</v>
          </cell>
          <cell r="D2203">
            <v>2.9529999999999998</v>
          </cell>
          <cell r="E2203">
            <v>1.4550000000000001</v>
          </cell>
          <cell r="F2203">
            <v>2.5830000000000002</v>
          </cell>
          <cell r="G2203">
            <v>4.226</v>
          </cell>
          <cell r="H2203">
            <v>36671</v>
          </cell>
          <cell r="I2203">
            <v>2.3657293512938673</v>
          </cell>
        </row>
        <row r="2204">
          <cell r="A2204">
            <v>36672</v>
          </cell>
          <cell r="B2204">
            <v>1.702</v>
          </cell>
          <cell r="C2204">
            <v>1.3293158454448777</v>
          </cell>
          <cell r="D2204">
            <v>2.8250000000000002</v>
          </cell>
          <cell r="E2204">
            <v>1.4650000000000001</v>
          </cell>
          <cell r="F2204">
            <v>2.4940000000000002</v>
          </cell>
          <cell r="G2204">
            <v>4.16</v>
          </cell>
          <cell r="H2204">
            <v>36672</v>
          </cell>
          <cell r="I2204">
            <v>2.3292193075741463</v>
          </cell>
        </row>
        <row r="2205">
          <cell r="A2205">
            <v>36675</v>
          </cell>
          <cell r="B2205">
            <v>1.702</v>
          </cell>
          <cell r="C2205">
            <v>1.3293158454448777</v>
          </cell>
          <cell r="D2205">
            <v>2.8250000000000002</v>
          </cell>
          <cell r="E2205">
            <v>1.4650000000000001</v>
          </cell>
          <cell r="F2205">
            <v>2.4940000000000002</v>
          </cell>
          <cell r="G2205">
            <v>4.16</v>
          </cell>
          <cell r="H2205">
            <v>36675</v>
          </cell>
          <cell r="I2205">
            <v>2.3292193075741463</v>
          </cell>
        </row>
        <row r="2206">
          <cell r="A2206">
            <v>36676</v>
          </cell>
          <cell r="B2206">
            <v>1.724</v>
          </cell>
          <cell r="C2206">
            <v>1.3514711095356255</v>
          </cell>
          <cell r="D2206">
            <v>2.9129999999999998</v>
          </cell>
          <cell r="E2206">
            <v>1.556</v>
          </cell>
          <cell r="F2206">
            <v>2.5920000000000001</v>
          </cell>
          <cell r="G2206">
            <v>4.3769999999999998</v>
          </cell>
          <cell r="H2206">
            <v>36676</v>
          </cell>
          <cell r="I2206">
            <v>2.4189118515892711</v>
          </cell>
        </row>
        <row r="2207">
          <cell r="A2207">
            <v>36677</v>
          </cell>
          <cell r="B2207">
            <v>1.736</v>
          </cell>
          <cell r="C2207">
            <v>1.3957816377171215</v>
          </cell>
          <cell r="D2207">
            <v>2.976</v>
          </cell>
          <cell r="E2207">
            <v>1.5489999999999999</v>
          </cell>
          <cell r="F2207">
            <v>2.7010000000000001</v>
          </cell>
          <cell r="G2207">
            <v>4.6710000000000003</v>
          </cell>
          <cell r="H2207">
            <v>36677</v>
          </cell>
          <cell r="I2207">
            <v>2.5047969396195202</v>
          </cell>
        </row>
        <row r="2208">
          <cell r="A2208">
            <v>36678</v>
          </cell>
          <cell r="B2208">
            <v>1.7769999999999999</v>
          </cell>
          <cell r="C2208">
            <v>1.4004871259568545</v>
          </cell>
          <cell r="D2208">
            <v>3.09</v>
          </cell>
          <cell r="E2208">
            <v>1.6379999999999999</v>
          </cell>
          <cell r="F2208">
            <v>2.8479999999999999</v>
          </cell>
          <cell r="G2208">
            <v>4.9160000000000004</v>
          </cell>
          <cell r="H2208">
            <v>36678</v>
          </cell>
          <cell r="I2208">
            <v>2.6115811876594761</v>
          </cell>
        </row>
        <row r="2209">
          <cell r="A2209">
            <v>36679</v>
          </cell>
          <cell r="B2209">
            <v>1.901</v>
          </cell>
          <cell r="C2209">
            <v>1.4722512178148923</v>
          </cell>
          <cell r="D2209">
            <v>3.5150000000000001</v>
          </cell>
          <cell r="E2209">
            <v>1.8049999999999999</v>
          </cell>
          <cell r="F2209">
            <v>2.9580000000000002</v>
          </cell>
          <cell r="G2209">
            <v>5.3929999999999998</v>
          </cell>
          <cell r="H2209">
            <v>36679</v>
          </cell>
          <cell r="I2209">
            <v>2.8407085363024822</v>
          </cell>
        </row>
        <row r="2210">
          <cell r="A2210">
            <v>36682</v>
          </cell>
          <cell r="B2210">
            <v>1.87</v>
          </cell>
          <cell r="C2210">
            <v>1.443980514961726</v>
          </cell>
          <cell r="D2210">
            <v>3.419</v>
          </cell>
          <cell r="E2210">
            <v>1.8220000000000001</v>
          </cell>
          <cell r="F2210">
            <v>2.944</v>
          </cell>
          <cell r="G2210">
            <v>5.3650000000000002</v>
          </cell>
          <cell r="H2210">
            <v>36682</v>
          </cell>
          <cell r="I2210">
            <v>2.8106634191602873</v>
          </cell>
        </row>
        <row r="2211">
          <cell r="A2211">
            <v>36683</v>
          </cell>
          <cell r="B2211">
            <v>1.845</v>
          </cell>
          <cell r="C2211">
            <v>1.4091858037578289</v>
          </cell>
          <cell r="D2211">
            <v>3.363</v>
          </cell>
          <cell r="E2211">
            <v>1.7410000000000001</v>
          </cell>
          <cell r="F2211">
            <v>2.9630000000000001</v>
          </cell>
          <cell r="G2211">
            <v>5.21</v>
          </cell>
          <cell r="H2211">
            <v>36683</v>
          </cell>
          <cell r="I2211">
            <v>2.755197633959638</v>
          </cell>
        </row>
        <row r="2212">
          <cell r="A2212">
            <v>36684</v>
          </cell>
          <cell r="B2212">
            <v>1.8480000000000001</v>
          </cell>
          <cell r="C2212">
            <v>1.4505045233124565</v>
          </cell>
          <cell r="D2212">
            <v>3.5070000000000001</v>
          </cell>
          <cell r="E2212">
            <v>1.7589999999999999</v>
          </cell>
          <cell r="F2212">
            <v>2.9729999999999999</v>
          </cell>
          <cell r="G2212">
            <v>5.2220000000000004</v>
          </cell>
          <cell r="H2212">
            <v>36684</v>
          </cell>
          <cell r="I2212">
            <v>2.7932507538854097</v>
          </cell>
        </row>
        <row r="2213">
          <cell r="A2213">
            <v>36685</v>
          </cell>
          <cell r="B2213">
            <v>1.8049999999999999</v>
          </cell>
          <cell r="C2213">
            <v>1.4070111343075853</v>
          </cell>
          <cell r="D2213">
            <v>3.4409999999999998</v>
          </cell>
          <cell r="E2213">
            <v>1.732</v>
          </cell>
          <cell r="F2213">
            <v>2.9550000000000001</v>
          </cell>
          <cell r="G2213">
            <v>5.1440000000000001</v>
          </cell>
          <cell r="H2213">
            <v>36685</v>
          </cell>
          <cell r="I2213">
            <v>2.7473351890512645</v>
          </cell>
        </row>
        <row r="2214">
          <cell r="A2214">
            <v>36686</v>
          </cell>
          <cell r="B2214">
            <v>1.845</v>
          </cell>
          <cell r="C2214">
            <v>1.4048364648573417</v>
          </cell>
          <cell r="D2214">
            <v>3.3679999999999999</v>
          </cell>
          <cell r="E2214">
            <v>1.7190000000000001</v>
          </cell>
          <cell r="F2214">
            <v>2.956</v>
          </cell>
          <cell r="G2214">
            <v>5.1769999999999996</v>
          </cell>
          <cell r="H2214">
            <v>36686</v>
          </cell>
          <cell r="I2214">
            <v>2.7449727441428902</v>
          </cell>
        </row>
        <row r="2215">
          <cell r="A2215">
            <v>36689</v>
          </cell>
          <cell r="B2215">
            <v>1.8340000000000001</v>
          </cell>
          <cell r="C2215">
            <v>1.4157098121085596</v>
          </cell>
          <cell r="D2215">
            <v>3.371</v>
          </cell>
          <cell r="E2215">
            <v>1.71</v>
          </cell>
          <cell r="F2215">
            <v>2.972</v>
          </cell>
          <cell r="G2215">
            <v>5.2789999999999999</v>
          </cell>
          <cell r="H2215">
            <v>36689</v>
          </cell>
          <cell r="I2215">
            <v>2.7636183020180929</v>
          </cell>
        </row>
        <row r="2216">
          <cell r="A2216">
            <v>36690</v>
          </cell>
          <cell r="B2216">
            <v>1.865</v>
          </cell>
          <cell r="C2216">
            <v>1.4222338204592904</v>
          </cell>
          <cell r="D2216">
            <v>3.444</v>
          </cell>
          <cell r="E2216">
            <v>1.7390000000000001</v>
          </cell>
          <cell r="F2216">
            <v>3.0129999999999999</v>
          </cell>
          <cell r="G2216">
            <v>5.4470000000000001</v>
          </cell>
          <cell r="H2216">
            <v>36690</v>
          </cell>
          <cell r="I2216">
            <v>2.8217056367432147</v>
          </cell>
        </row>
        <row r="2217">
          <cell r="A2217">
            <v>36691</v>
          </cell>
          <cell r="B2217">
            <v>1.91</v>
          </cell>
          <cell r="C2217">
            <v>1.4700765483646487</v>
          </cell>
          <cell r="D2217">
            <v>3.6389999999999998</v>
          </cell>
          <cell r="E2217">
            <v>1.833</v>
          </cell>
          <cell r="F2217">
            <v>3.117</v>
          </cell>
          <cell r="G2217">
            <v>5.577</v>
          </cell>
          <cell r="H2217">
            <v>36691</v>
          </cell>
          <cell r="I2217">
            <v>2.9243460913941077</v>
          </cell>
        </row>
        <row r="2218">
          <cell r="A2218">
            <v>36692</v>
          </cell>
          <cell r="B2218">
            <v>1.9039999999999999</v>
          </cell>
          <cell r="C2218">
            <v>1.4396311760612388</v>
          </cell>
          <cell r="D2218">
            <v>3.6509999999999998</v>
          </cell>
          <cell r="E2218">
            <v>1.796</v>
          </cell>
          <cell r="F2218">
            <v>3.1739999999999999</v>
          </cell>
          <cell r="G2218">
            <v>5.4829999999999997</v>
          </cell>
          <cell r="H2218">
            <v>36692</v>
          </cell>
          <cell r="I2218">
            <v>2.9079385293435394</v>
          </cell>
        </row>
        <row r="2219">
          <cell r="A2219">
            <v>36693</v>
          </cell>
          <cell r="B2219">
            <v>1.907</v>
          </cell>
          <cell r="C2219">
            <v>1.4157098121085596</v>
          </cell>
          <cell r="D2219">
            <v>3.6389999999999998</v>
          </cell>
          <cell r="E2219">
            <v>1.8140000000000001</v>
          </cell>
          <cell r="F2219">
            <v>3.1320000000000001</v>
          </cell>
          <cell r="G2219">
            <v>5.3010000000000002</v>
          </cell>
          <cell r="H2219">
            <v>36693</v>
          </cell>
          <cell r="I2219">
            <v>2.8681183020180931</v>
          </cell>
        </row>
        <row r="2220">
          <cell r="A2220">
            <v>36696</v>
          </cell>
          <cell r="B2220">
            <v>1.9279999999999999</v>
          </cell>
          <cell r="C2220">
            <v>1.4244084899095337</v>
          </cell>
          <cell r="D2220">
            <v>3.7069999999999999</v>
          </cell>
          <cell r="E2220">
            <v>1.833</v>
          </cell>
          <cell r="F2220">
            <v>3.246</v>
          </cell>
          <cell r="G2220">
            <v>5.516</v>
          </cell>
          <cell r="H2220">
            <v>36696</v>
          </cell>
          <cell r="I2220">
            <v>2.9424014149849227</v>
          </cell>
        </row>
        <row r="2221">
          <cell r="A2221">
            <v>36697</v>
          </cell>
          <cell r="B2221">
            <v>1.9379999999999999</v>
          </cell>
          <cell r="C2221">
            <v>1.4222338204592904</v>
          </cell>
          <cell r="D2221">
            <v>3.601</v>
          </cell>
          <cell r="E2221">
            <v>1.9019999999999999</v>
          </cell>
          <cell r="F2221">
            <v>3.3279999999999998</v>
          </cell>
          <cell r="G2221">
            <v>5.6550000000000002</v>
          </cell>
          <cell r="H2221">
            <v>36697</v>
          </cell>
          <cell r="I2221">
            <v>2.9743723034098815</v>
          </cell>
        </row>
        <row r="2222">
          <cell r="A2222">
            <v>36698</v>
          </cell>
          <cell r="B2222">
            <v>1.9490000000000001</v>
          </cell>
          <cell r="C2222">
            <v>1.3983124565066112</v>
          </cell>
          <cell r="D2222">
            <v>3.5049999999999999</v>
          </cell>
          <cell r="E2222">
            <v>1.85</v>
          </cell>
          <cell r="F2222">
            <v>3.2970000000000002</v>
          </cell>
          <cell r="G2222">
            <v>5.593</v>
          </cell>
          <cell r="H2222">
            <v>36698</v>
          </cell>
          <cell r="I2222">
            <v>2.9320520760844353</v>
          </cell>
        </row>
        <row r="2223">
          <cell r="A2223">
            <v>36699</v>
          </cell>
          <cell r="B2223">
            <v>1.9239999999999999</v>
          </cell>
          <cell r="C2223">
            <v>1.3765657620041754</v>
          </cell>
          <cell r="D2223">
            <v>3.4089999999999998</v>
          </cell>
          <cell r="E2223">
            <v>1.7989999999999999</v>
          </cell>
          <cell r="F2223">
            <v>3.1549999999999998</v>
          </cell>
          <cell r="G2223">
            <v>5.4340000000000002</v>
          </cell>
          <cell r="H2223">
            <v>36699</v>
          </cell>
          <cell r="I2223">
            <v>2.8495942936673622</v>
          </cell>
        </row>
        <row r="2224">
          <cell r="A2224">
            <v>36700</v>
          </cell>
          <cell r="B2224">
            <v>1.9630000000000001</v>
          </cell>
          <cell r="C2224">
            <v>1.3917884481558804</v>
          </cell>
          <cell r="D2224">
            <v>3.4790000000000001</v>
          </cell>
          <cell r="E2224">
            <v>1.7989999999999999</v>
          </cell>
          <cell r="F2224">
            <v>3.0569999999999999</v>
          </cell>
          <cell r="G2224">
            <v>5.3</v>
          </cell>
          <cell r="H2224">
            <v>36700</v>
          </cell>
          <cell r="I2224">
            <v>2.8316314080259803</v>
          </cell>
        </row>
        <row r="2225">
          <cell r="A2225">
            <v>36703</v>
          </cell>
          <cell r="B2225">
            <v>1.996</v>
          </cell>
          <cell r="C2225">
            <v>1.4309324982602645</v>
          </cell>
          <cell r="D2225">
            <v>3.55</v>
          </cell>
          <cell r="E2225">
            <v>1.875</v>
          </cell>
          <cell r="F2225">
            <v>3.1909999999999998</v>
          </cell>
          <cell r="G2225">
            <v>5.3689999999999998</v>
          </cell>
          <cell r="H2225">
            <v>36703</v>
          </cell>
          <cell r="I2225">
            <v>2.9019887497100441</v>
          </cell>
        </row>
        <row r="2226">
          <cell r="A2226">
            <v>36704</v>
          </cell>
          <cell r="B2226">
            <v>1.98</v>
          </cell>
          <cell r="C2226">
            <v>1.4374565066109952</v>
          </cell>
          <cell r="D2226">
            <v>3.573</v>
          </cell>
          <cell r="E2226">
            <v>1.901</v>
          </cell>
          <cell r="F2226">
            <v>3.153</v>
          </cell>
          <cell r="G2226">
            <v>5.4219999999999997</v>
          </cell>
          <cell r="H2226">
            <v>36704</v>
          </cell>
          <cell r="I2226">
            <v>2.911076084435166</v>
          </cell>
        </row>
        <row r="2227">
          <cell r="A2227">
            <v>36705</v>
          </cell>
          <cell r="B2227">
            <v>1.9870000000000001</v>
          </cell>
          <cell r="C2227">
            <v>1.4418058455114824</v>
          </cell>
          <cell r="D2227">
            <v>3.6360000000000001</v>
          </cell>
          <cell r="E2227">
            <v>1.875</v>
          </cell>
          <cell r="F2227">
            <v>3.101</v>
          </cell>
          <cell r="G2227">
            <v>5.4550000000000001</v>
          </cell>
          <cell r="H2227">
            <v>36705</v>
          </cell>
          <cell r="I2227">
            <v>2.9159676409185806</v>
          </cell>
        </row>
        <row r="2228">
          <cell r="A2228">
            <v>36706</v>
          </cell>
          <cell r="B2228">
            <v>2.0219999999999998</v>
          </cell>
          <cell r="C2228">
            <v>1.4657272094641616</v>
          </cell>
          <cell r="D2228">
            <v>3.7469999999999999</v>
          </cell>
          <cell r="E2228">
            <v>1.9379999999999999</v>
          </cell>
          <cell r="F2228">
            <v>3.2050000000000001</v>
          </cell>
          <cell r="G2228">
            <v>5.5119999999999996</v>
          </cell>
          <cell r="H2228">
            <v>36706</v>
          </cell>
          <cell r="I2228">
            <v>2.9816212015773602</v>
          </cell>
        </row>
        <row r="2229">
          <cell r="A2229">
            <v>36707</v>
          </cell>
          <cell r="B2229">
            <v>1.9379999999999999</v>
          </cell>
          <cell r="C2229">
            <v>1.4483298538622129</v>
          </cell>
          <cell r="D2229">
            <v>3.8380000000000001</v>
          </cell>
          <cell r="E2229">
            <v>1.9019999999999999</v>
          </cell>
          <cell r="F2229">
            <v>3.15</v>
          </cell>
          <cell r="G2229">
            <v>5.4379999999999997</v>
          </cell>
          <cell r="H2229">
            <v>36707</v>
          </cell>
          <cell r="I2229">
            <v>2.9523883089770355</v>
          </cell>
        </row>
        <row r="2230">
          <cell r="A2230">
            <v>36710</v>
          </cell>
          <cell r="B2230">
            <v>2.0299999999999998</v>
          </cell>
          <cell r="C2230">
            <v>1.4548538622129437</v>
          </cell>
          <cell r="D2230">
            <v>3.5750000000000002</v>
          </cell>
          <cell r="E2230">
            <v>1.8380000000000001</v>
          </cell>
          <cell r="F2230">
            <v>2.9510000000000001</v>
          </cell>
          <cell r="G2230">
            <v>5.4269999999999996</v>
          </cell>
          <cell r="H2230">
            <v>36710</v>
          </cell>
          <cell r="I2230">
            <v>2.8793089770354907</v>
          </cell>
        </row>
        <row r="2231">
          <cell r="A2231">
            <v>36711</v>
          </cell>
          <cell r="B2231">
            <v>2.0299999999999998</v>
          </cell>
          <cell r="C2231">
            <v>1.4548538622129437</v>
          </cell>
          <cell r="D2231">
            <v>3.5750000000000002</v>
          </cell>
          <cell r="E2231">
            <v>1.8380000000000001</v>
          </cell>
          <cell r="F2231">
            <v>2.9510000000000001</v>
          </cell>
          <cell r="G2231">
            <v>5.4269999999999996</v>
          </cell>
          <cell r="H2231">
            <v>36711</v>
          </cell>
          <cell r="I2231">
            <v>2.8793089770354907</v>
          </cell>
        </row>
        <row r="2232">
          <cell r="A2232">
            <v>36712</v>
          </cell>
          <cell r="B2232">
            <v>2.044</v>
          </cell>
          <cell r="C2232">
            <v>1.4483298538622129</v>
          </cell>
          <cell r="D2232">
            <v>3.613</v>
          </cell>
          <cell r="E2232">
            <v>1.8169999999999999</v>
          </cell>
          <cell r="F2232">
            <v>3.0150000000000001</v>
          </cell>
          <cell r="G2232">
            <v>5.5469999999999997</v>
          </cell>
          <cell r="H2232">
            <v>36712</v>
          </cell>
          <cell r="I2232">
            <v>2.9140549756437024</v>
          </cell>
        </row>
        <row r="2233">
          <cell r="A2233">
            <v>36713</v>
          </cell>
          <cell r="B2233">
            <v>2.0129999999999999</v>
          </cell>
          <cell r="C2233">
            <v>1.4896485734168408</v>
          </cell>
          <cell r="D2233">
            <v>3.5089999999999999</v>
          </cell>
          <cell r="E2233">
            <v>1.8779999999999999</v>
          </cell>
          <cell r="F2233">
            <v>3.1680000000000001</v>
          </cell>
          <cell r="G2233">
            <v>5.7140000000000004</v>
          </cell>
          <cell r="H2233">
            <v>36713</v>
          </cell>
          <cell r="I2233">
            <v>2.9619414289028065</v>
          </cell>
        </row>
        <row r="2234">
          <cell r="A2234">
            <v>36714</v>
          </cell>
          <cell r="B2234">
            <v>2.08</v>
          </cell>
          <cell r="C2234">
            <v>1.5048712595685456</v>
          </cell>
          <cell r="D2234">
            <v>3.5750000000000002</v>
          </cell>
          <cell r="E2234">
            <v>1.893</v>
          </cell>
          <cell r="F2234">
            <v>3.149</v>
          </cell>
          <cell r="G2234">
            <v>5.7859999999999996</v>
          </cell>
          <cell r="H2234">
            <v>36714</v>
          </cell>
          <cell r="I2234">
            <v>2.9979785432614237</v>
          </cell>
        </row>
        <row r="2235">
          <cell r="A2235">
            <v>36717</v>
          </cell>
          <cell r="B2235">
            <v>2.1139999999999999</v>
          </cell>
          <cell r="C2235">
            <v>1.5005219206680585</v>
          </cell>
          <cell r="D2235">
            <v>3.6789999999999998</v>
          </cell>
          <cell r="E2235">
            <v>1.99</v>
          </cell>
          <cell r="F2235">
            <v>3.2240000000000002</v>
          </cell>
          <cell r="G2235">
            <v>5.9619999999999997</v>
          </cell>
          <cell r="H2235">
            <v>36717</v>
          </cell>
          <cell r="I2235">
            <v>3.0782536534446763</v>
          </cell>
        </row>
        <row r="2236">
          <cell r="A2236">
            <v>36718</v>
          </cell>
          <cell r="B2236">
            <v>2.1280000000000001</v>
          </cell>
          <cell r="C2236">
            <v>1.5505393180236604</v>
          </cell>
          <cell r="D2236">
            <v>3.71</v>
          </cell>
          <cell r="E2236">
            <v>2.0739999999999998</v>
          </cell>
          <cell r="F2236">
            <v>3.2959999999999998</v>
          </cell>
          <cell r="G2236">
            <v>6.0570000000000004</v>
          </cell>
          <cell r="H2236">
            <v>36718</v>
          </cell>
          <cell r="I2236">
            <v>3.1359232196706102</v>
          </cell>
        </row>
        <row r="2237">
          <cell r="A2237">
            <v>36719</v>
          </cell>
          <cell r="B2237">
            <v>2.2869999999999999</v>
          </cell>
          <cell r="C2237">
            <v>1.6092553931802367</v>
          </cell>
          <cell r="D2237">
            <v>3.839</v>
          </cell>
          <cell r="E2237">
            <v>2.1749999999999998</v>
          </cell>
          <cell r="F2237">
            <v>3.3620000000000001</v>
          </cell>
          <cell r="G2237">
            <v>6.0970000000000004</v>
          </cell>
          <cell r="H2237">
            <v>36719</v>
          </cell>
          <cell r="I2237">
            <v>3.228209232196706</v>
          </cell>
        </row>
        <row r="2238">
          <cell r="A2238">
            <v>36720</v>
          </cell>
          <cell r="B2238">
            <v>2.2490000000000001</v>
          </cell>
          <cell r="C2238">
            <v>1.6462247738343774</v>
          </cell>
          <cell r="D2238">
            <v>3.9260000000000002</v>
          </cell>
          <cell r="E2238">
            <v>2.2120000000000002</v>
          </cell>
          <cell r="F2238">
            <v>3.4369999999999998</v>
          </cell>
          <cell r="G2238">
            <v>6.1529999999999996</v>
          </cell>
          <cell r="H2238">
            <v>36720</v>
          </cell>
          <cell r="I2238">
            <v>3.2705374623057293</v>
          </cell>
        </row>
        <row r="2239">
          <cell r="A2239">
            <v>36721</v>
          </cell>
          <cell r="B2239">
            <v>2.2829999999999999</v>
          </cell>
          <cell r="C2239">
            <v>1.6810194850382743</v>
          </cell>
          <cell r="D2239">
            <v>3.9239999999999999</v>
          </cell>
          <cell r="E2239">
            <v>2.2570000000000001</v>
          </cell>
          <cell r="F2239">
            <v>3.4620000000000002</v>
          </cell>
          <cell r="G2239">
            <v>6.1289999999999996</v>
          </cell>
          <cell r="H2239">
            <v>36721</v>
          </cell>
          <cell r="I2239">
            <v>3.2893365808397124</v>
          </cell>
        </row>
        <row r="2240">
          <cell r="A2240">
            <v>36724</v>
          </cell>
          <cell r="B2240">
            <v>2.262</v>
          </cell>
          <cell r="C2240">
            <v>1.5875086986778011</v>
          </cell>
          <cell r="D2240">
            <v>3.766</v>
          </cell>
          <cell r="E2240">
            <v>2.1680000000000001</v>
          </cell>
          <cell r="F2240">
            <v>3.3719999999999999</v>
          </cell>
          <cell r="G2240">
            <v>5.8819999999999997</v>
          </cell>
          <cell r="H2240">
            <v>36724</v>
          </cell>
          <cell r="I2240">
            <v>3.1729181164463003</v>
          </cell>
        </row>
        <row r="2241">
          <cell r="A2241">
            <v>36725</v>
          </cell>
          <cell r="B2241">
            <v>2.2519999999999998</v>
          </cell>
          <cell r="C2241">
            <v>1.572286012526096</v>
          </cell>
          <cell r="D2241">
            <v>3.9119999999999999</v>
          </cell>
          <cell r="E2241">
            <v>2.1419999999999999</v>
          </cell>
          <cell r="F2241">
            <v>3.2770000000000001</v>
          </cell>
          <cell r="G2241">
            <v>5.8259999999999996</v>
          </cell>
          <cell r="H2241">
            <v>36725</v>
          </cell>
          <cell r="I2241">
            <v>3.1635476687543491</v>
          </cell>
        </row>
        <row r="2242">
          <cell r="A2242">
            <v>36726</v>
          </cell>
          <cell r="B2242">
            <v>2.2269999999999999</v>
          </cell>
          <cell r="C2242">
            <v>1.5440153096729299</v>
          </cell>
          <cell r="D2242">
            <v>3.794</v>
          </cell>
          <cell r="E2242">
            <v>2.0870000000000002</v>
          </cell>
          <cell r="F2242">
            <v>3.1859999999999999</v>
          </cell>
          <cell r="G2242">
            <v>5.6340000000000003</v>
          </cell>
          <cell r="H2242">
            <v>36726</v>
          </cell>
          <cell r="I2242">
            <v>3.0786692182788218</v>
          </cell>
        </row>
        <row r="2243">
          <cell r="A2243">
            <v>36727</v>
          </cell>
          <cell r="B2243">
            <v>2.302</v>
          </cell>
          <cell r="C2243">
            <v>1.5809846903270703</v>
          </cell>
          <cell r="D2243">
            <v>3.9049999999999998</v>
          </cell>
          <cell r="E2243">
            <v>2.2090000000000001</v>
          </cell>
          <cell r="F2243">
            <v>3.2559999999999998</v>
          </cell>
          <cell r="G2243">
            <v>5.8259999999999996</v>
          </cell>
          <cell r="H2243">
            <v>36727</v>
          </cell>
          <cell r="I2243">
            <v>3.1798307817211779</v>
          </cell>
        </row>
        <row r="2244">
          <cell r="A2244">
            <v>36728</v>
          </cell>
          <cell r="B2244">
            <v>2.2930000000000001</v>
          </cell>
          <cell r="C2244">
            <v>1.6114300626304803</v>
          </cell>
          <cell r="D2244">
            <v>3.9260000000000002</v>
          </cell>
          <cell r="E2244">
            <v>2.2759999999999998</v>
          </cell>
          <cell r="F2244">
            <v>3.4009999999999998</v>
          </cell>
          <cell r="G2244">
            <v>6.0449999999999999</v>
          </cell>
          <cell r="H2244">
            <v>36728</v>
          </cell>
          <cell r="I2244">
            <v>3.2587383437717463</v>
          </cell>
        </row>
        <row r="2245">
          <cell r="A2245">
            <v>36731</v>
          </cell>
          <cell r="B2245">
            <v>2.3250000000000002</v>
          </cell>
          <cell r="C2245">
            <v>1.7310368823938762</v>
          </cell>
          <cell r="D2245">
            <v>3.968</v>
          </cell>
          <cell r="E2245">
            <v>2.2930000000000001</v>
          </cell>
          <cell r="F2245">
            <v>3.2829999999999999</v>
          </cell>
          <cell r="G2245">
            <v>6.01</v>
          </cell>
          <cell r="H2245">
            <v>36731</v>
          </cell>
          <cell r="I2245">
            <v>3.2683394803989789</v>
          </cell>
        </row>
        <row r="2246">
          <cell r="A2246">
            <v>36732</v>
          </cell>
          <cell r="B2246">
            <v>2.33</v>
          </cell>
          <cell r="C2246">
            <v>1.9180584551148228</v>
          </cell>
          <cell r="D2246">
            <v>3.992</v>
          </cell>
          <cell r="E2246">
            <v>2.36</v>
          </cell>
          <cell r="F2246">
            <v>3.3679999999999999</v>
          </cell>
          <cell r="G2246">
            <v>6.032</v>
          </cell>
          <cell r="H2246">
            <v>36732</v>
          </cell>
          <cell r="I2246">
            <v>3.3333430758524707</v>
          </cell>
        </row>
        <row r="2247">
          <cell r="A2247">
            <v>36733</v>
          </cell>
          <cell r="B2247">
            <v>2.4359999999999999</v>
          </cell>
          <cell r="C2247">
            <v>1.8397703549060545</v>
          </cell>
          <cell r="D2247">
            <v>3.99</v>
          </cell>
          <cell r="E2247">
            <v>2.2490000000000001</v>
          </cell>
          <cell r="F2247">
            <v>3.2629999999999999</v>
          </cell>
          <cell r="G2247">
            <v>5.9390000000000001</v>
          </cell>
          <cell r="H2247">
            <v>36733</v>
          </cell>
          <cell r="I2247">
            <v>3.2861283924843421</v>
          </cell>
        </row>
        <row r="2248">
          <cell r="A2248">
            <v>36734</v>
          </cell>
          <cell r="B2248">
            <v>2.54</v>
          </cell>
          <cell r="C2248">
            <v>1.8636917188587336</v>
          </cell>
          <cell r="D2248">
            <v>3.8410000000000002</v>
          </cell>
          <cell r="E2248">
            <v>2.2210000000000001</v>
          </cell>
          <cell r="F2248">
            <v>3.2469999999999999</v>
          </cell>
          <cell r="G2248">
            <v>5.9059999999999997</v>
          </cell>
          <cell r="H2248">
            <v>36734</v>
          </cell>
          <cell r="I2248">
            <v>3.2697819531431223</v>
          </cell>
        </row>
        <row r="2249">
          <cell r="A2249">
            <v>36735</v>
          </cell>
          <cell r="B2249">
            <v>2.7389999999999999</v>
          </cell>
          <cell r="C2249">
            <v>1.7810542797494782</v>
          </cell>
          <cell r="D2249">
            <v>3.71</v>
          </cell>
          <cell r="E2249">
            <v>2.1070000000000002</v>
          </cell>
          <cell r="F2249">
            <v>3.125</v>
          </cell>
          <cell r="G2249">
            <v>5.6340000000000003</v>
          </cell>
          <cell r="H2249">
            <v>36735</v>
          </cell>
          <cell r="I2249">
            <v>3.1826757132915797</v>
          </cell>
        </row>
        <row r="2250">
          <cell r="A2250">
            <v>36738</v>
          </cell>
          <cell r="B2250">
            <v>2.6440000000000001</v>
          </cell>
          <cell r="C2250">
            <v>1.8745650661099513</v>
          </cell>
          <cell r="D2250">
            <v>3.726</v>
          </cell>
          <cell r="E2250">
            <v>2.1819999999999999</v>
          </cell>
          <cell r="F2250">
            <v>3.302</v>
          </cell>
          <cell r="G2250">
            <v>5.8259999999999996</v>
          </cell>
          <cell r="H2250">
            <v>36738</v>
          </cell>
          <cell r="I2250">
            <v>3.2590941776849918</v>
          </cell>
        </row>
        <row r="2251">
          <cell r="A2251">
            <v>36739</v>
          </cell>
          <cell r="B2251">
            <v>2.577</v>
          </cell>
          <cell r="C2251">
            <v>1.9224077940153097</v>
          </cell>
          <cell r="D2251">
            <v>3.79</v>
          </cell>
          <cell r="E2251">
            <v>2.1970000000000001</v>
          </cell>
          <cell r="F2251">
            <v>3.21</v>
          </cell>
          <cell r="G2251">
            <v>5.806</v>
          </cell>
          <cell r="H2251">
            <v>36739</v>
          </cell>
          <cell r="I2251">
            <v>3.2504012990025521</v>
          </cell>
        </row>
        <row r="2252">
          <cell r="A2252">
            <v>36740</v>
          </cell>
          <cell r="B2252">
            <v>2.57</v>
          </cell>
          <cell r="C2252">
            <v>2.0267919276270008</v>
          </cell>
          <cell r="D2252">
            <v>3.8460000000000001</v>
          </cell>
          <cell r="E2252">
            <v>2.3090000000000002</v>
          </cell>
          <cell r="F2252">
            <v>3.2450000000000001</v>
          </cell>
          <cell r="G2252">
            <v>5.8860000000000001</v>
          </cell>
          <cell r="H2252">
            <v>36740</v>
          </cell>
          <cell r="I2252">
            <v>3.3137986546045002</v>
          </cell>
        </row>
        <row r="2253">
          <cell r="A2253">
            <v>36741</v>
          </cell>
          <cell r="B2253">
            <v>2.6190000000000002</v>
          </cell>
          <cell r="C2253">
            <v>2.0311412665274879</v>
          </cell>
          <cell r="D2253">
            <v>3.9780000000000002</v>
          </cell>
          <cell r="E2253">
            <v>2.3239999999999998</v>
          </cell>
          <cell r="F2253">
            <v>3.3420000000000001</v>
          </cell>
          <cell r="G2253">
            <v>5.9939999999999998</v>
          </cell>
          <cell r="H2253">
            <v>36741</v>
          </cell>
          <cell r="I2253">
            <v>3.3813568777545817</v>
          </cell>
        </row>
        <row r="2254">
          <cell r="A2254">
            <v>36742</v>
          </cell>
          <cell r="B2254">
            <v>2.6429999999999998</v>
          </cell>
          <cell r="C2254">
            <v>2.1594467640918582</v>
          </cell>
          <cell r="D2254">
            <v>4.1989999999999998</v>
          </cell>
          <cell r="E2254">
            <v>2.4990000000000001</v>
          </cell>
          <cell r="F2254">
            <v>3.4689999999999999</v>
          </cell>
          <cell r="G2254">
            <v>6.2409999999999997</v>
          </cell>
          <cell r="H2254">
            <v>36742</v>
          </cell>
          <cell r="I2254">
            <v>3.5350744606819759</v>
          </cell>
        </row>
        <row r="2255">
          <cell r="A2255">
            <v>36745</v>
          </cell>
          <cell r="B2255">
            <v>2.6749999999999998</v>
          </cell>
          <cell r="C2255">
            <v>2.076809324982603</v>
          </cell>
          <cell r="D2255">
            <v>4.2960000000000003</v>
          </cell>
          <cell r="E2255">
            <v>2.4750000000000001</v>
          </cell>
          <cell r="F2255">
            <v>3.504</v>
          </cell>
          <cell r="G2255">
            <v>6.3010000000000002</v>
          </cell>
          <cell r="H2255">
            <v>36745</v>
          </cell>
          <cell r="I2255">
            <v>3.5546348874971003</v>
          </cell>
        </row>
        <row r="2256">
          <cell r="A2256">
            <v>36746</v>
          </cell>
          <cell r="B2256">
            <v>2.6440000000000001</v>
          </cell>
          <cell r="C2256">
            <v>2.0855080027835768</v>
          </cell>
          <cell r="D2256">
            <v>4.2560000000000002</v>
          </cell>
          <cell r="E2256">
            <v>2.472</v>
          </cell>
          <cell r="F2256">
            <v>3.548</v>
          </cell>
          <cell r="G2256">
            <v>6.1769999999999996</v>
          </cell>
          <cell r="H2256">
            <v>36746</v>
          </cell>
          <cell r="I2256">
            <v>3.5304180004639298</v>
          </cell>
        </row>
        <row r="2257">
          <cell r="A2257">
            <v>36747</v>
          </cell>
          <cell r="B2257">
            <v>2.6850000000000001</v>
          </cell>
          <cell r="C2257">
            <v>2.0920320111343078</v>
          </cell>
          <cell r="D2257">
            <v>4.3289999999999997</v>
          </cell>
          <cell r="E2257">
            <v>2.5390000000000001</v>
          </cell>
          <cell r="F2257">
            <v>3.536</v>
          </cell>
          <cell r="G2257">
            <v>6.2809999999999997</v>
          </cell>
          <cell r="H2257">
            <v>36747</v>
          </cell>
          <cell r="I2257">
            <v>3.5770053351890509</v>
          </cell>
        </row>
        <row r="2258">
          <cell r="A2258">
            <v>36748</v>
          </cell>
          <cell r="B2258">
            <v>2.6019999999999999</v>
          </cell>
          <cell r="C2258">
            <v>2.0463639526791928</v>
          </cell>
          <cell r="D2258">
            <v>4.218</v>
          </cell>
          <cell r="E2258">
            <v>2.4550000000000001</v>
          </cell>
          <cell r="F2258">
            <v>3.5129999999999999</v>
          </cell>
          <cell r="G2258">
            <v>6.1689999999999996</v>
          </cell>
          <cell r="H2258">
            <v>36748</v>
          </cell>
          <cell r="I2258">
            <v>3.500560658779865</v>
          </cell>
        </row>
        <row r="2259">
          <cell r="A2259">
            <v>36749</v>
          </cell>
          <cell r="B2259">
            <v>2.6970000000000001</v>
          </cell>
          <cell r="C2259">
            <v>2.1529227557411277</v>
          </cell>
          <cell r="D2259">
            <v>4.4390000000000001</v>
          </cell>
          <cell r="E2259">
            <v>2.5840000000000001</v>
          </cell>
          <cell r="F2259">
            <v>3.56</v>
          </cell>
          <cell r="G2259">
            <v>6.4960000000000004</v>
          </cell>
          <cell r="H2259">
            <v>36749</v>
          </cell>
          <cell r="I2259">
            <v>3.6548204592901876</v>
          </cell>
        </row>
        <row r="2260">
          <cell r="A2260">
            <v>36752</v>
          </cell>
          <cell r="B2260">
            <v>2.6850000000000001</v>
          </cell>
          <cell r="C2260">
            <v>2.1529227557411277</v>
          </cell>
          <cell r="D2260">
            <v>4.5469999999999997</v>
          </cell>
          <cell r="E2260">
            <v>2.677</v>
          </cell>
          <cell r="F2260">
            <v>3.6459999999999999</v>
          </cell>
          <cell r="G2260">
            <v>6.6440000000000001</v>
          </cell>
          <cell r="H2260">
            <v>36752</v>
          </cell>
          <cell r="I2260">
            <v>3.7253204592901881</v>
          </cell>
        </row>
        <row r="2261">
          <cell r="A2261">
            <v>36753</v>
          </cell>
          <cell r="B2261">
            <v>2.61</v>
          </cell>
          <cell r="C2261">
            <v>2.0615866388308977</v>
          </cell>
          <cell r="D2261">
            <v>4.4509999999999996</v>
          </cell>
          <cell r="E2261">
            <v>2.548</v>
          </cell>
          <cell r="F2261">
            <v>3.577</v>
          </cell>
          <cell r="G2261">
            <v>6.48</v>
          </cell>
          <cell r="H2261">
            <v>36753</v>
          </cell>
          <cell r="I2261">
            <v>3.6212644398051492</v>
          </cell>
        </row>
        <row r="2262">
          <cell r="A2262">
            <v>36754</v>
          </cell>
          <cell r="B2262">
            <v>2.57</v>
          </cell>
          <cell r="C2262">
            <v>2.0159185803757831</v>
          </cell>
          <cell r="D2262">
            <v>4.2560000000000002</v>
          </cell>
          <cell r="E2262">
            <v>2.4630000000000001</v>
          </cell>
          <cell r="F2262">
            <v>3.488</v>
          </cell>
          <cell r="G2262">
            <v>6.2889999999999997</v>
          </cell>
          <cell r="H2262">
            <v>36754</v>
          </cell>
          <cell r="I2262">
            <v>3.5136530967292976</v>
          </cell>
        </row>
        <row r="2263">
          <cell r="A2263">
            <v>36755</v>
          </cell>
          <cell r="B2263">
            <v>2.6629999999999998</v>
          </cell>
          <cell r="C2263">
            <v>2.0659359777313848</v>
          </cell>
          <cell r="D2263">
            <v>4.4669999999999996</v>
          </cell>
          <cell r="E2263">
            <v>2.6309999999999998</v>
          </cell>
          <cell r="F2263">
            <v>3.617</v>
          </cell>
          <cell r="G2263">
            <v>6.524</v>
          </cell>
          <cell r="H2263">
            <v>36755</v>
          </cell>
          <cell r="I2263">
            <v>3.6613226629552309</v>
          </cell>
        </row>
        <row r="2264">
          <cell r="A2264">
            <v>36756</v>
          </cell>
          <cell r="B2264">
            <v>2.6469999999999998</v>
          </cell>
          <cell r="C2264">
            <v>2.0811586638830897</v>
          </cell>
          <cell r="D2264">
            <v>4.4059999999999997</v>
          </cell>
          <cell r="E2264">
            <v>2.56</v>
          </cell>
          <cell r="F2264">
            <v>3.5979999999999999</v>
          </cell>
          <cell r="G2264">
            <v>6.4130000000000003</v>
          </cell>
          <cell r="H2264">
            <v>36756</v>
          </cell>
          <cell r="I2264">
            <v>3.6175264439805148</v>
          </cell>
        </row>
        <row r="2265">
          <cell r="A2265">
            <v>36759</v>
          </cell>
          <cell r="B2265">
            <v>2.6230000000000002</v>
          </cell>
          <cell r="C2265">
            <v>2.0659359777313848</v>
          </cell>
          <cell r="D2265">
            <v>4.4370000000000003</v>
          </cell>
          <cell r="E2265">
            <v>2.617</v>
          </cell>
          <cell r="F2265">
            <v>3.6920000000000002</v>
          </cell>
          <cell r="G2265">
            <v>6.5039999999999996</v>
          </cell>
          <cell r="H2265">
            <v>36759</v>
          </cell>
          <cell r="I2265">
            <v>3.656489329621897</v>
          </cell>
        </row>
        <row r="2266">
          <cell r="A2266">
            <v>36760</v>
          </cell>
          <cell r="B2266">
            <v>2.6440000000000001</v>
          </cell>
          <cell r="C2266">
            <v>2.0789839944328463</v>
          </cell>
          <cell r="D2266">
            <v>4.5140000000000002</v>
          </cell>
          <cell r="E2266">
            <v>2.6160000000000001</v>
          </cell>
          <cell r="F2266">
            <v>3.6669999999999998</v>
          </cell>
          <cell r="G2266">
            <v>6.5679999999999996</v>
          </cell>
          <cell r="H2266">
            <v>36760</v>
          </cell>
          <cell r="I2266">
            <v>3.6813306657388076</v>
          </cell>
        </row>
        <row r="2267">
          <cell r="A2267">
            <v>36761</v>
          </cell>
          <cell r="B2267">
            <v>2.5950000000000002</v>
          </cell>
          <cell r="C2267">
            <v>2.0376652748782185</v>
          </cell>
          <cell r="D2267">
            <v>4.4820000000000002</v>
          </cell>
          <cell r="E2267">
            <v>2.5609999999999999</v>
          </cell>
          <cell r="F2267">
            <v>3.5760000000000001</v>
          </cell>
          <cell r="G2267">
            <v>6.4859999999999998</v>
          </cell>
          <cell r="H2267">
            <v>36761</v>
          </cell>
          <cell r="I2267">
            <v>3.6229442124797036</v>
          </cell>
        </row>
        <row r="2268">
          <cell r="A2268">
            <v>36762</v>
          </cell>
          <cell r="B2268">
            <v>2.5760000000000001</v>
          </cell>
          <cell r="C2268">
            <v>2.070285316631872</v>
          </cell>
          <cell r="D2268">
            <v>4.4530000000000003</v>
          </cell>
          <cell r="E2268">
            <v>2.6379999999999999</v>
          </cell>
          <cell r="F2268">
            <v>3.5720000000000001</v>
          </cell>
          <cell r="G2268">
            <v>6.5839999999999996</v>
          </cell>
          <cell r="H2268">
            <v>36762</v>
          </cell>
          <cell r="I2268">
            <v>3.6488808861053119</v>
          </cell>
        </row>
        <row r="2269">
          <cell r="A2269">
            <v>36763</v>
          </cell>
          <cell r="B2269">
            <v>2.5350000000000001</v>
          </cell>
          <cell r="C2269">
            <v>2.0441892832289494</v>
          </cell>
          <cell r="D2269">
            <v>4.4960000000000004</v>
          </cell>
          <cell r="E2269">
            <v>2.6070000000000002</v>
          </cell>
          <cell r="F2269">
            <v>3.51</v>
          </cell>
          <cell r="G2269">
            <v>6.4640000000000004</v>
          </cell>
          <cell r="H2269">
            <v>36763</v>
          </cell>
          <cell r="I2269">
            <v>3.6093648805381586</v>
          </cell>
        </row>
        <row r="2270">
          <cell r="A2270">
            <v>36766</v>
          </cell>
          <cell r="B2270">
            <v>2.573</v>
          </cell>
          <cell r="C2270">
            <v>2.0811586638830897</v>
          </cell>
          <cell r="D2270">
            <v>4.6109999999999998</v>
          </cell>
          <cell r="E2270">
            <v>2.6709999999999998</v>
          </cell>
          <cell r="F2270">
            <v>3.5840000000000001</v>
          </cell>
          <cell r="G2270">
            <v>6.5679999999999996</v>
          </cell>
          <cell r="H2270">
            <v>36766</v>
          </cell>
          <cell r="I2270">
            <v>3.6813597773138476</v>
          </cell>
        </row>
        <row r="2271">
          <cell r="A2271">
            <v>36767</v>
          </cell>
          <cell r="B2271">
            <v>2.7080000000000002</v>
          </cell>
          <cell r="C2271">
            <v>2.1964161447459989</v>
          </cell>
          <cell r="D2271">
            <v>4.7990000000000004</v>
          </cell>
          <cell r="E2271">
            <v>2.74</v>
          </cell>
          <cell r="F2271">
            <v>3.6190000000000002</v>
          </cell>
          <cell r="G2271">
            <v>6.6719999999999997</v>
          </cell>
          <cell r="H2271">
            <v>36767</v>
          </cell>
          <cell r="I2271">
            <v>3.789069357457667</v>
          </cell>
        </row>
        <row r="2272">
          <cell r="A2272">
            <v>36768</v>
          </cell>
          <cell r="B2272">
            <v>2.71</v>
          </cell>
          <cell r="C2272">
            <v>2.2703549060542798</v>
          </cell>
          <cell r="D2272">
            <v>4.6580000000000004</v>
          </cell>
          <cell r="E2272">
            <v>2.7440000000000002</v>
          </cell>
          <cell r="F2272">
            <v>3.6309999999999998</v>
          </cell>
          <cell r="G2272">
            <v>6.76</v>
          </cell>
          <cell r="H2272">
            <v>36768</v>
          </cell>
          <cell r="I2272">
            <v>3.7955591510090465</v>
          </cell>
        </row>
        <row r="2273">
          <cell r="A2273">
            <v>36769</v>
          </cell>
          <cell r="B2273">
            <v>2.5880000000000001</v>
          </cell>
          <cell r="C2273">
            <v>2.333420320111343</v>
          </cell>
          <cell r="D2273">
            <v>4.8769999999999998</v>
          </cell>
          <cell r="E2273">
            <v>2.8260000000000001</v>
          </cell>
          <cell r="F2273">
            <v>3.702</v>
          </cell>
          <cell r="G2273">
            <v>6.8689999999999998</v>
          </cell>
          <cell r="H2273">
            <v>36769</v>
          </cell>
          <cell r="I2273">
            <v>3.8659033866852242</v>
          </cell>
        </row>
        <row r="2274">
          <cell r="A2274">
            <v>36770</v>
          </cell>
          <cell r="B2274">
            <v>2.7069999999999999</v>
          </cell>
          <cell r="C2274">
            <v>2.3432217714672077</v>
          </cell>
          <cell r="D2274">
            <v>4.8819999999999997</v>
          </cell>
          <cell r="E2274">
            <v>2.8959999999999999</v>
          </cell>
          <cell r="F2274">
            <v>3.7050000000000001</v>
          </cell>
          <cell r="G2274">
            <v>6.875</v>
          </cell>
          <cell r="H2274">
            <v>36770</v>
          </cell>
          <cell r="I2274">
            <v>3.9013702952445342</v>
          </cell>
        </row>
        <row r="2275">
          <cell r="A2275">
            <v>36773</v>
          </cell>
          <cell r="B2275">
            <v>2.7069999999999999</v>
          </cell>
          <cell r="C2275">
            <v>2.3432217714672077</v>
          </cell>
          <cell r="D2275">
            <v>4.8819999999999997</v>
          </cell>
          <cell r="E2275">
            <v>2.8959999999999999</v>
          </cell>
          <cell r="F2275">
            <v>3.7050000000000001</v>
          </cell>
          <cell r="G2275">
            <v>6.875</v>
          </cell>
          <cell r="H2275">
            <v>36773</v>
          </cell>
          <cell r="I2275">
            <v>3.9013702952445342</v>
          </cell>
        </row>
        <row r="2276">
          <cell r="A2276">
            <v>36774</v>
          </cell>
          <cell r="B2276">
            <v>2.7559999999999998</v>
          </cell>
          <cell r="C2276">
            <v>2.3136409736308319</v>
          </cell>
          <cell r="D2276">
            <v>4.851</v>
          </cell>
          <cell r="E2276">
            <v>2.8719999999999999</v>
          </cell>
          <cell r="F2276">
            <v>3.6789999999999998</v>
          </cell>
          <cell r="G2276">
            <v>6.8280000000000003</v>
          </cell>
          <cell r="H2276">
            <v>36774</v>
          </cell>
          <cell r="I2276">
            <v>3.8832734956051382</v>
          </cell>
        </row>
        <row r="2277">
          <cell r="A2277">
            <v>36775</v>
          </cell>
          <cell r="B2277">
            <v>2.7349999999999999</v>
          </cell>
          <cell r="C2277">
            <v>2.3939317106152807</v>
          </cell>
          <cell r="D2277">
            <v>4.8250000000000002</v>
          </cell>
          <cell r="E2277">
            <v>2.8679999999999999</v>
          </cell>
          <cell r="F2277">
            <v>3.6349999999999998</v>
          </cell>
          <cell r="G2277">
            <v>6.78</v>
          </cell>
          <cell r="H2277">
            <v>36775</v>
          </cell>
          <cell r="I2277">
            <v>3.8728219517692133</v>
          </cell>
        </row>
        <row r="2278">
          <cell r="A2278">
            <v>36776</v>
          </cell>
          <cell r="B2278">
            <v>2.78</v>
          </cell>
          <cell r="C2278">
            <v>2.3812542258282625</v>
          </cell>
          <cell r="D2278">
            <v>4.8460000000000001</v>
          </cell>
          <cell r="E2278">
            <v>2.9079999999999999</v>
          </cell>
          <cell r="F2278">
            <v>3.577</v>
          </cell>
          <cell r="G2278">
            <v>6.7039999999999997</v>
          </cell>
          <cell r="H2278">
            <v>36776</v>
          </cell>
          <cell r="I2278">
            <v>3.8660423709713769</v>
          </cell>
        </row>
        <row r="2279">
          <cell r="A2279">
            <v>36777</v>
          </cell>
          <cell r="B2279">
            <v>2.7970000000000002</v>
          </cell>
          <cell r="C2279">
            <v>2.3706896551724141</v>
          </cell>
          <cell r="D2279">
            <v>4.6790000000000003</v>
          </cell>
          <cell r="E2279">
            <v>2.8849999999999998</v>
          </cell>
          <cell r="F2279">
            <v>3.5259999999999998</v>
          </cell>
          <cell r="G2279">
            <v>6.7359999999999998</v>
          </cell>
          <cell r="H2279">
            <v>36777</v>
          </cell>
          <cell r="I2279">
            <v>3.8322816091954022</v>
          </cell>
        </row>
        <row r="2280">
          <cell r="A2280">
            <v>36780</v>
          </cell>
          <cell r="B2280">
            <v>2.85</v>
          </cell>
          <cell r="C2280">
            <v>2.4509803921568629</v>
          </cell>
          <cell r="D2280">
            <v>4.9710000000000001</v>
          </cell>
          <cell r="E2280">
            <v>3.1179999999999999</v>
          </cell>
          <cell r="F2280">
            <v>3.6539999999999999</v>
          </cell>
          <cell r="G2280">
            <v>6.9829999999999997</v>
          </cell>
          <cell r="H2280">
            <v>36780</v>
          </cell>
          <cell r="I2280">
            <v>4.0044967320261433</v>
          </cell>
        </row>
        <row r="2281">
          <cell r="A2281">
            <v>36781</v>
          </cell>
          <cell r="B2281">
            <v>2.7869999999999999</v>
          </cell>
          <cell r="C2281">
            <v>2.4340770791075053</v>
          </cell>
          <cell r="D2281">
            <v>4.9450000000000003</v>
          </cell>
          <cell r="E2281">
            <v>3.097</v>
          </cell>
          <cell r="F2281">
            <v>3.6190000000000002</v>
          </cell>
          <cell r="G2281">
            <v>6.891</v>
          </cell>
          <cell r="H2281">
            <v>36781</v>
          </cell>
          <cell r="I2281">
            <v>3.9621795131845849</v>
          </cell>
        </row>
        <row r="2282">
          <cell r="A2282">
            <v>36782</v>
          </cell>
          <cell r="B2282">
            <v>2.7719999999999998</v>
          </cell>
          <cell r="C2282">
            <v>2.3347701149425291</v>
          </cell>
          <cell r="D2282">
            <v>4.8390000000000004</v>
          </cell>
          <cell r="E2282">
            <v>2.911</v>
          </cell>
          <cell r="F2282">
            <v>3.516</v>
          </cell>
          <cell r="G2282">
            <v>6.6879999999999997</v>
          </cell>
          <cell r="H2282">
            <v>36782</v>
          </cell>
          <cell r="I2282">
            <v>3.8434616858237547</v>
          </cell>
        </row>
        <row r="2283">
          <cell r="A2283">
            <v>36783</v>
          </cell>
          <cell r="B2283">
            <v>2.7909999999999999</v>
          </cell>
          <cell r="C2283">
            <v>2.3580121703853956</v>
          </cell>
          <cell r="D2283">
            <v>4.8579999999999997</v>
          </cell>
          <cell r="E2283">
            <v>2.9329999999999998</v>
          </cell>
          <cell r="F2283">
            <v>3.6629999999999998</v>
          </cell>
          <cell r="G2283">
            <v>6.7</v>
          </cell>
          <cell r="H2283">
            <v>36783</v>
          </cell>
          <cell r="I2283">
            <v>3.8838353617308989</v>
          </cell>
        </row>
        <row r="2284">
          <cell r="A2284">
            <v>36784</v>
          </cell>
          <cell r="B2284">
            <v>2.7290000000000001</v>
          </cell>
          <cell r="C2284">
            <v>2.1953177822853283</v>
          </cell>
          <cell r="D2284">
            <v>4.7030000000000003</v>
          </cell>
          <cell r="E2284">
            <v>2.786</v>
          </cell>
          <cell r="F2284">
            <v>3.528</v>
          </cell>
          <cell r="G2284">
            <v>6.2889999999999997</v>
          </cell>
          <cell r="H2284">
            <v>36784</v>
          </cell>
          <cell r="I2284">
            <v>3.7050529637142211</v>
          </cell>
        </row>
        <row r="2285">
          <cell r="A2285">
            <v>36787</v>
          </cell>
          <cell r="B2285">
            <v>2.56</v>
          </cell>
          <cell r="C2285">
            <v>2.0453008789722786</v>
          </cell>
          <cell r="D2285">
            <v>4.4649999999999999</v>
          </cell>
          <cell r="E2285">
            <v>2.6280000000000001</v>
          </cell>
          <cell r="F2285">
            <v>3.3340000000000001</v>
          </cell>
          <cell r="G2285">
            <v>5.97</v>
          </cell>
          <cell r="H2285">
            <v>36787</v>
          </cell>
          <cell r="I2285">
            <v>3.500383479828713</v>
          </cell>
        </row>
        <row r="2286">
          <cell r="A2286">
            <v>36788</v>
          </cell>
          <cell r="B2286">
            <v>2.6349999999999998</v>
          </cell>
          <cell r="C2286">
            <v>2.1340432724814065</v>
          </cell>
          <cell r="D2286">
            <v>4.5170000000000003</v>
          </cell>
          <cell r="E2286">
            <v>2.819</v>
          </cell>
          <cell r="F2286">
            <v>3.472</v>
          </cell>
          <cell r="G2286">
            <v>6.117</v>
          </cell>
          <cell r="H2286">
            <v>36788</v>
          </cell>
          <cell r="I2286">
            <v>3.6156738787469007</v>
          </cell>
        </row>
        <row r="2287">
          <cell r="A2287">
            <v>36789</v>
          </cell>
          <cell r="B2287">
            <v>2.6469999999999998</v>
          </cell>
          <cell r="C2287">
            <v>2.0706558485463153</v>
          </cell>
          <cell r="D2287">
            <v>4.444</v>
          </cell>
          <cell r="E2287">
            <v>2.8450000000000002</v>
          </cell>
          <cell r="F2287">
            <v>3.3820000000000001</v>
          </cell>
          <cell r="G2287">
            <v>6.125</v>
          </cell>
          <cell r="H2287">
            <v>36789</v>
          </cell>
          <cell r="I2287">
            <v>3.5856093080910525</v>
          </cell>
        </row>
        <row r="2288">
          <cell r="A2288">
            <v>36790</v>
          </cell>
          <cell r="B2288">
            <v>2.4390000000000001</v>
          </cell>
          <cell r="C2288">
            <v>1.9713488843813389</v>
          </cell>
          <cell r="D2288">
            <v>4.2649999999999997</v>
          </cell>
          <cell r="E2288">
            <v>2.7570000000000001</v>
          </cell>
          <cell r="F2288">
            <v>3.2029999999999998</v>
          </cell>
          <cell r="G2288">
            <v>5.73</v>
          </cell>
          <cell r="H2288">
            <v>36790</v>
          </cell>
          <cell r="I2288">
            <v>3.3942248140635569</v>
          </cell>
        </row>
        <row r="2289">
          <cell r="A2289">
            <v>36791</v>
          </cell>
          <cell r="B2289">
            <v>2.4550000000000001</v>
          </cell>
          <cell r="C2289">
            <v>2.0220588235294117</v>
          </cell>
          <cell r="D2289">
            <v>4.3259999999999996</v>
          </cell>
          <cell r="E2289">
            <v>2.7519999999999998</v>
          </cell>
          <cell r="F2289">
            <v>3.242</v>
          </cell>
          <cell r="G2289">
            <v>5.782</v>
          </cell>
          <cell r="H2289">
            <v>36791</v>
          </cell>
          <cell r="I2289">
            <v>3.4298431372549021</v>
          </cell>
        </row>
        <row r="2290">
          <cell r="A2290">
            <v>36794</v>
          </cell>
          <cell r="B2290">
            <v>2.5819999999999999</v>
          </cell>
          <cell r="C2290">
            <v>2.0157200811359028</v>
          </cell>
          <cell r="D2290">
            <v>4.3869999999999996</v>
          </cell>
          <cell r="E2290">
            <v>2.8239999999999998</v>
          </cell>
          <cell r="F2290">
            <v>3.3980000000000001</v>
          </cell>
          <cell r="G2290">
            <v>5.9020000000000001</v>
          </cell>
          <cell r="H2290">
            <v>36794</v>
          </cell>
          <cell r="I2290">
            <v>3.5181200135226498</v>
          </cell>
        </row>
        <row r="2291">
          <cell r="A2291">
            <v>36795</v>
          </cell>
          <cell r="B2291">
            <v>2.5539999999999998</v>
          </cell>
          <cell r="C2291">
            <v>1.9798005409060178</v>
          </cell>
          <cell r="D2291">
            <v>4.1760000000000002</v>
          </cell>
          <cell r="E2291">
            <v>2.7690000000000001</v>
          </cell>
          <cell r="F2291">
            <v>3.2930000000000001</v>
          </cell>
          <cell r="G2291">
            <v>5.6619999999999999</v>
          </cell>
          <cell r="H2291">
            <v>36795</v>
          </cell>
          <cell r="I2291">
            <v>3.405633423484336</v>
          </cell>
        </row>
        <row r="2292">
          <cell r="A2292">
            <v>36796</v>
          </cell>
          <cell r="B2292">
            <v>2.5169999999999999</v>
          </cell>
          <cell r="C2292">
            <v>1.9121872887085869</v>
          </cell>
          <cell r="D2292">
            <v>4.032</v>
          </cell>
          <cell r="E2292">
            <v>2.7440000000000002</v>
          </cell>
          <cell r="F2292">
            <v>3.2450000000000001</v>
          </cell>
          <cell r="G2292">
            <v>5.5430000000000001</v>
          </cell>
          <cell r="H2292">
            <v>36796</v>
          </cell>
          <cell r="I2292">
            <v>3.3321978814514313</v>
          </cell>
        </row>
        <row r="2293">
          <cell r="A2293">
            <v>36797</v>
          </cell>
          <cell r="B2293">
            <v>2.573</v>
          </cell>
          <cell r="C2293">
            <v>1.9248647734956053</v>
          </cell>
          <cell r="D2293">
            <v>4.2560000000000002</v>
          </cell>
          <cell r="E2293">
            <v>2.87</v>
          </cell>
          <cell r="F2293">
            <v>3.331</v>
          </cell>
          <cell r="G2293">
            <v>5.75</v>
          </cell>
          <cell r="H2293">
            <v>36797</v>
          </cell>
          <cell r="I2293">
            <v>3.4508107955826008</v>
          </cell>
        </row>
        <row r="2294">
          <cell r="A2294">
            <v>36798</v>
          </cell>
          <cell r="B2294">
            <v>2.6040000000000001</v>
          </cell>
          <cell r="C2294">
            <v>2.1298174442190669</v>
          </cell>
          <cell r="D2294">
            <v>4.2930000000000001</v>
          </cell>
          <cell r="E2294">
            <v>2.8959999999999999</v>
          </cell>
          <cell r="F2294">
            <v>3.3730000000000002</v>
          </cell>
          <cell r="G2294">
            <v>5.8380000000000001</v>
          </cell>
          <cell r="H2294">
            <v>36798</v>
          </cell>
          <cell r="I2294">
            <v>3.5223029073698449</v>
          </cell>
        </row>
        <row r="2295">
          <cell r="A2295">
            <v>36801</v>
          </cell>
          <cell r="B2295">
            <v>2.5609999999999999</v>
          </cell>
          <cell r="C2295">
            <v>2.2734956051386073</v>
          </cell>
          <cell r="D2295">
            <v>4.1989999999999998</v>
          </cell>
          <cell r="E2295">
            <v>2.7559999999999998</v>
          </cell>
          <cell r="F2295">
            <v>3.3490000000000002</v>
          </cell>
          <cell r="G2295">
            <v>5.5960000000000001</v>
          </cell>
          <cell r="H2295">
            <v>36801</v>
          </cell>
          <cell r="I2295">
            <v>3.4557492675231014</v>
          </cell>
        </row>
        <row r="2296">
          <cell r="A2296">
            <v>36802</v>
          </cell>
          <cell r="B2296">
            <v>2.5209999999999999</v>
          </cell>
          <cell r="C2296">
            <v>2.1636240703177823</v>
          </cell>
          <cell r="D2296">
            <v>4.1449999999999996</v>
          </cell>
          <cell r="E2296">
            <v>2.61</v>
          </cell>
          <cell r="F2296">
            <v>3.2559999999999998</v>
          </cell>
          <cell r="G2296">
            <v>5.673</v>
          </cell>
          <cell r="H2296">
            <v>36802</v>
          </cell>
          <cell r="I2296">
            <v>3.3947706783862963</v>
          </cell>
        </row>
        <row r="2297">
          <cell r="A2297">
            <v>36803</v>
          </cell>
          <cell r="B2297">
            <v>2.46</v>
          </cell>
          <cell r="C2297">
            <v>2.1403820148749158</v>
          </cell>
          <cell r="D2297">
            <v>3.9830000000000001</v>
          </cell>
          <cell r="E2297">
            <v>2.5249999999999999</v>
          </cell>
          <cell r="F2297">
            <v>3.1560000000000001</v>
          </cell>
          <cell r="G2297">
            <v>5.5810000000000004</v>
          </cell>
          <cell r="H2297">
            <v>36803</v>
          </cell>
          <cell r="I2297">
            <v>3.3075636691458197</v>
          </cell>
        </row>
        <row r="2298">
          <cell r="A2298">
            <v>36804</v>
          </cell>
          <cell r="B2298">
            <v>2.4750000000000001</v>
          </cell>
          <cell r="C2298">
            <v>2.1446078431372548</v>
          </cell>
          <cell r="D2298">
            <v>4.181</v>
          </cell>
          <cell r="E2298">
            <v>2.5640000000000001</v>
          </cell>
          <cell r="F2298">
            <v>3.1949999999999998</v>
          </cell>
          <cell r="G2298">
            <v>5.681</v>
          </cell>
          <cell r="H2298">
            <v>36804</v>
          </cell>
          <cell r="I2298">
            <v>3.3734346405228757</v>
          </cell>
        </row>
        <row r="2299">
          <cell r="A2299">
            <v>36805</v>
          </cell>
          <cell r="B2299">
            <v>2.3620000000000001</v>
          </cell>
          <cell r="C2299">
            <v>1.9734617985125085</v>
          </cell>
          <cell r="D2299">
            <v>3.9630000000000001</v>
          </cell>
          <cell r="E2299">
            <v>2.4390000000000001</v>
          </cell>
          <cell r="F2299">
            <v>2.948</v>
          </cell>
          <cell r="G2299">
            <v>5.202</v>
          </cell>
          <cell r="H2299">
            <v>36805</v>
          </cell>
          <cell r="I2299">
            <v>3.1479102997520854</v>
          </cell>
        </row>
        <row r="2300">
          <cell r="A2300">
            <v>36808</v>
          </cell>
          <cell r="B2300">
            <v>2.3010000000000002</v>
          </cell>
          <cell r="C2300">
            <v>1.9396551724137931</v>
          </cell>
          <cell r="D2300">
            <v>3.831</v>
          </cell>
          <cell r="E2300">
            <v>2.3530000000000002</v>
          </cell>
          <cell r="F2300">
            <v>2.8580000000000001</v>
          </cell>
          <cell r="G2300">
            <v>5.141</v>
          </cell>
          <cell r="H2300">
            <v>36808</v>
          </cell>
          <cell r="I2300">
            <v>3.0706091954022994</v>
          </cell>
        </row>
        <row r="2301">
          <cell r="A2301">
            <v>36809</v>
          </cell>
          <cell r="B2301">
            <v>2.218</v>
          </cell>
          <cell r="C2301">
            <v>1.8340094658553077</v>
          </cell>
          <cell r="D2301">
            <v>3.7370000000000001</v>
          </cell>
          <cell r="E2301">
            <v>2.2229999999999999</v>
          </cell>
          <cell r="F2301">
            <v>2.7949999999999999</v>
          </cell>
          <cell r="G2301">
            <v>4.5999999999999996</v>
          </cell>
          <cell r="H2301">
            <v>36809</v>
          </cell>
          <cell r="I2301">
            <v>2.9011682443092179</v>
          </cell>
        </row>
        <row r="2302">
          <cell r="A2302">
            <v>36810</v>
          </cell>
          <cell r="B2302">
            <v>2.2730000000000001</v>
          </cell>
          <cell r="C2302">
            <v>1.9100743745774174</v>
          </cell>
          <cell r="D2302">
            <v>3.7850000000000001</v>
          </cell>
          <cell r="E2302">
            <v>2.226</v>
          </cell>
          <cell r="F2302">
            <v>2.867</v>
          </cell>
          <cell r="G2302">
            <v>4.8010000000000002</v>
          </cell>
          <cell r="H2302">
            <v>36810</v>
          </cell>
          <cell r="I2302">
            <v>2.9770123957629031</v>
          </cell>
        </row>
        <row r="2303">
          <cell r="A2303">
            <v>36811</v>
          </cell>
          <cell r="B2303">
            <v>2.145</v>
          </cell>
          <cell r="C2303">
            <v>1.7727349560513861</v>
          </cell>
          <cell r="D2303">
            <v>3.4329999999999998</v>
          </cell>
          <cell r="E2303">
            <v>2.012</v>
          </cell>
          <cell r="F2303">
            <v>2.65</v>
          </cell>
          <cell r="G2303">
            <v>4.3689999999999998</v>
          </cell>
          <cell r="H2303">
            <v>36811</v>
          </cell>
          <cell r="I2303">
            <v>2.7302891593418974</v>
          </cell>
        </row>
        <row r="2304">
          <cell r="A2304">
            <v>36812</v>
          </cell>
          <cell r="B2304">
            <v>2.3069999999999999</v>
          </cell>
          <cell r="C2304">
            <v>1.8445740365111563</v>
          </cell>
          <cell r="D2304">
            <v>3.694</v>
          </cell>
          <cell r="E2304">
            <v>2.149</v>
          </cell>
          <cell r="F2304">
            <v>2.8010000000000002</v>
          </cell>
          <cell r="G2304">
            <v>4.8280000000000003</v>
          </cell>
          <cell r="H2304">
            <v>36812</v>
          </cell>
          <cell r="I2304">
            <v>2.9372623394185262</v>
          </cell>
        </row>
        <row r="2305">
          <cell r="A2305">
            <v>36815</v>
          </cell>
          <cell r="B2305">
            <v>2.371</v>
          </cell>
          <cell r="C2305">
            <v>1.897396889790399</v>
          </cell>
          <cell r="D2305">
            <v>3.7719999999999998</v>
          </cell>
          <cell r="E2305">
            <v>2.2000000000000002</v>
          </cell>
          <cell r="F2305">
            <v>2.8130000000000002</v>
          </cell>
          <cell r="G2305">
            <v>4.7969999999999997</v>
          </cell>
          <cell r="H2305">
            <v>36815</v>
          </cell>
          <cell r="I2305">
            <v>2.9750661482983998</v>
          </cell>
        </row>
        <row r="2306">
          <cell r="A2306">
            <v>36816</v>
          </cell>
          <cell r="B2306">
            <v>2.2309999999999999</v>
          </cell>
          <cell r="C2306">
            <v>1.926977687626775</v>
          </cell>
          <cell r="D2306">
            <v>3.6120000000000001</v>
          </cell>
          <cell r="E2306">
            <v>2.1190000000000002</v>
          </cell>
          <cell r="F2306">
            <v>2.786</v>
          </cell>
          <cell r="G2306">
            <v>4.5659999999999998</v>
          </cell>
          <cell r="H2306">
            <v>36816</v>
          </cell>
          <cell r="I2306">
            <v>2.8734962812711289</v>
          </cell>
        </row>
        <row r="2307">
          <cell r="A2307">
            <v>36817</v>
          </cell>
          <cell r="B2307">
            <v>2.1659999999999999</v>
          </cell>
          <cell r="C2307">
            <v>1.8086544962812712</v>
          </cell>
          <cell r="D2307">
            <v>3.5670000000000002</v>
          </cell>
          <cell r="E2307">
            <v>1.9950000000000001</v>
          </cell>
          <cell r="F2307">
            <v>2.855</v>
          </cell>
          <cell r="G2307">
            <v>4.508</v>
          </cell>
          <cell r="H2307">
            <v>36817</v>
          </cell>
          <cell r="I2307">
            <v>2.8166090827135455</v>
          </cell>
        </row>
        <row r="2308">
          <cell r="A2308">
            <v>36818</v>
          </cell>
          <cell r="B2308">
            <v>2.234</v>
          </cell>
          <cell r="C2308">
            <v>1.8826064908722111</v>
          </cell>
          <cell r="D2308">
            <v>3.66</v>
          </cell>
          <cell r="E2308">
            <v>2.1190000000000002</v>
          </cell>
          <cell r="F2308">
            <v>3.0179999999999998</v>
          </cell>
          <cell r="G2308">
            <v>4.7279999999999998</v>
          </cell>
          <cell r="H2308">
            <v>36818</v>
          </cell>
          <cell r="I2308">
            <v>2.9402677484787021</v>
          </cell>
        </row>
        <row r="2309">
          <cell r="A2309">
            <v>36819</v>
          </cell>
          <cell r="B2309">
            <v>2.359</v>
          </cell>
          <cell r="C2309">
            <v>2.079107505070994</v>
          </cell>
          <cell r="D2309">
            <v>3.819</v>
          </cell>
          <cell r="E2309">
            <v>2.2530000000000001</v>
          </cell>
          <cell r="F2309">
            <v>3.2069999999999999</v>
          </cell>
          <cell r="G2309">
            <v>4.9980000000000002</v>
          </cell>
          <cell r="H2309">
            <v>36819</v>
          </cell>
          <cell r="I2309">
            <v>3.1191845841784995</v>
          </cell>
        </row>
        <row r="2310">
          <cell r="A2310">
            <v>36822</v>
          </cell>
          <cell r="B2310">
            <v>2.335</v>
          </cell>
          <cell r="C2310">
            <v>1.9713488843813389</v>
          </cell>
          <cell r="D2310">
            <v>3.7280000000000002</v>
          </cell>
          <cell r="E2310">
            <v>2.1230000000000002</v>
          </cell>
          <cell r="F2310">
            <v>3.069</v>
          </cell>
          <cell r="G2310">
            <v>4.8159999999999998</v>
          </cell>
          <cell r="H2310">
            <v>36822</v>
          </cell>
          <cell r="I2310">
            <v>3.0070581473968896</v>
          </cell>
        </row>
        <row r="2311">
          <cell r="A2311">
            <v>36823</v>
          </cell>
          <cell r="B2311">
            <v>2.3839999999999999</v>
          </cell>
          <cell r="C2311">
            <v>2.1488336713995944</v>
          </cell>
          <cell r="D2311">
            <v>3.681</v>
          </cell>
          <cell r="E2311">
            <v>2.2440000000000002</v>
          </cell>
          <cell r="F2311">
            <v>3.1440000000000001</v>
          </cell>
          <cell r="G2311">
            <v>5.0170000000000003</v>
          </cell>
          <cell r="H2311">
            <v>36823</v>
          </cell>
          <cell r="I2311">
            <v>3.1031389452332658</v>
          </cell>
        </row>
        <row r="2312">
          <cell r="A2312">
            <v>36824</v>
          </cell>
          <cell r="B2312">
            <v>2.347</v>
          </cell>
          <cell r="C2312">
            <v>1.9819134550371873</v>
          </cell>
          <cell r="D2312">
            <v>3.5009999999999999</v>
          </cell>
          <cell r="E2312">
            <v>2.1429999999999998</v>
          </cell>
          <cell r="F2312">
            <v>3.0539999999999998</v>
          </cell>
          <cell r="G2312">
            <v>4.8239999999999998</v>
          </cell>
          <cell r="H2312">
            <v>36824</v>
          </cell>
          <cell r="I2312">
            <v>2.9751522425061978</v>
          </cell>
        </row>
        <row r="2313">
          <cell r="A2313">
            <v>36825</v>
          </cell>
          <cell r="B2313">
            <v>2.3039999999999998</v>
          </cell>
          <cell r="C2313">
            <v>1.9333164300202841</v>
          </cell>
          <cell r="D2313">
            <v>3.383</v>
          </cell>
          <cell r="E2313">
            <v>2.056</v>
          </cell>
          <cell r="F2313">
            <v>2.9630000000000001</v>
          </cell>
          <cell r="G2313">
            <v>4.7699999999999996</v>
          </cell>
          <cell r="H2313">
            <v>36825</v>
          </cell>
          <cell r="I2313">
            <v>2.9015527383367137</v>
          </cell>
        </row>
        <row r="2314">
          <cell r="A2314">
            <v>36826</v>
          </cell>
          <cell r="B2314">
            <v>2.371</v>
          </cell>
          <cell r="C2314">
            <v>1.9734617985125085</v>
          </cell>
          <cell r="D2314">
            <v>3.3849999999999998</v>
          </cell>
          <cell r="E2314">
            <v>2.226</v>
          </cell>
          <cell r="F2314">
            <v>3.1709999999999998</v>
          </cell>
          <cell r="G2314">
            <v>4.9050000000000002</v>
          </cell>
          <cell r="H2314">
            <v>36826</v>
          </cell>
          <cell r="I2314">
            <v>3.0052436330854184</v>
          </cell>
        </row>
        <row r="2315">
          <cell r="A2315">
            <v>36829</v>
          </cell>
          <cell r="B2315">
            <v>2.4660000000000002</v>
          </cell>
          <cell r="C2315">
            <v>2.0220588235294117</v>
          </cell>
          <cell r="D2315">
            <v>3.512</v>
          </cell>
          <cell r="E2315">
            <v>2.3140000000000001</v>
          </cell>
          <cell r="F2315">
            <v>3.2679999999999998</v>
          </cell>
          <cell r="G2315">
            <v>4.9939999999999998</v>
          </cell>
          <cell r="H2315">
            <v>36829</v>
          </cell>
          <cell r="I2315">
            <v>3.0960098039215684</v>
          </cell>
        </row>
        <row r="2316">
          <cell r="A2316">
            <v>36830</v>
          </cell>
          <cell r="B2316">
            <v>2.4849999999999999</v>
          </cell>
          <cell r="C2316">
            <v>2.0495267072346182</v>
          </cell>
          <cell r="D2316">
            <v>3.633</v>
          </cell>
          <cell r="E2316">
            <v>2.3159999999999998</v>
          </cell>
          <cell r="F2316">
            <v>3.3730000000000002</v>
          </cell>
          <cell r="G2316">
            <v>4.9589999999999996</v>
          </cell>
          <cell r="H2316">
            <v>36830</v>
          </cell>
          <cell r="I2316">
            <v>3.1359211178724364</v>
          </cell>
        </row>
        <row r="2317">
          <cell r="A2317">
            <v>36831</v>
          </cell>
          <cell r="B2317">
            <v>2.4359999999999999</v>
          </cell>
          <cell r="C2317">
            <v>1.9988167680865452</v>
          </cell>
          <cell r="D2317">
            <v>3.5190000000000001</v>
          </cell>
          <cell r="E2317">
            <v>2.1859999999999999</v>
          </cell>
          <cell r="F2317">
            <v>3.3010000000000002</v>
          </cell>
          <cell r="G2317">
            <v>4.8819999999999997</v>
          </cell>
          <cell r="H2317">
            <v>36831</v>
          </cell>
          <cell r="I2317">
            <v>3.0538027946810913</v>
          </cell>
        </row>
        <row r="2318">
          <cell r="A2318">
            <v>36832</v>
          </cell>
          <cell r="B2318">
            <v>2.46</v>
          </cell>
          <cell r="C2318">
            <v>2.0178329952670726</v>
          </cell>
          <cell r="D2318">
            <v>3.6120000000000001</v>
          </cell>
          <cell r="E2318">
            <v>2.1859999999999999</v>
          </cell>
          <cell r="F2318">
            <v>3.3639999999999999</v>
          </cell>
          <cell r="G2318">
            <v>4.9669999999999996</v>
          </cell>
          <cell r="H2318">
            <v>36832</v>
          </cell>
          <cell r="I2318">
            <v>3.1011388325445122</v>
          </cell>
        </row>
        <row r="2319">
          <cell r="A2319">
            <v>36833</v>
          </cell>
          <cell r="B2319">
            <v>2.4940000000000002</v>
          </cell>
          <cell r="C2319">
            <v>2.0368492224476</v>
          </cell>
          <cell r="D2319">
            <v>3.6560000000000001</v>
          </cell>
          <cell r="E2319">
            <v>2.238</v>
          </cell>
          <cell r="F2319">
            <v>3.5150000000000001</v>
          </cell>
          <cell r="G2319">
            <v>5.16</v>
          </cell>
          <cell r="H2319">
            <v>36833</v>
          </cell>
          <cell r="I2319">
            <v>3.1833082037412672</v>
          </cell>
        </row>
        <row r="2320">
          <cell r="A2320">
            <v>36836</v>
          </cell>
          <cell r="B2320">
            <v>2.4289999999999998</v>
          </cell>
          <cell r="C2320">
            <v>2.005155510480054</v>
          </cell>
          <cell r="D2320">
            <v>3.496</v>
          </cell>
          <cell r="E2320">
            <v>2.1789999999999998</v>
          </cell>
          <cell r="F2320">
            <v>3.391</v>
          </cell>
          <cell r="G2320">
            <v>4.9550000000000001</v>
          </cell>
          <cell r="H2320">
            <v>36836</v>
          </cell>
          <cell r="I2320">
            <v>3.0758592517466758</v>
          </cell>
        </row>
        <row r="2321">
          <cell r="A2321">
            <v>36837</v>
          </cell>
          <cell r="B2321">
            <v>2.4329999999999998</v>
          </cell>
          <cell r="C2321">
            <v>2.0136071670047331</v>
          </cell>
          <cell r="D2321">
            <v>3.4119999999999999</v>
          </cell>
          <cell r="E2321">
            <v>2.2109999999999999</v>
          </cell>
          <cell r="F2321">
            <v>3.3940000000000001</v>
          </cell>
          <cell r="G2321">
            <v>4.7309999999999999</v>
          </cell>
          <cell r="H2321">
            <v>36837</v>
          </cell>
          <cell r="I2321">
            <v>3.032434527834122</v>
          </cell>
        </row>
        <row r="2322">
          <cell r="A2322">
            <v>36838</v>
          </cell>
          <cell r="B2322">
            <v>2.371</v>
          </cell>
          <cell r="C2322">
            <v>1.9206389452332657</v>
          </cell>
          <cell r="D2322">
            <v>3.3639999999999999</v>
          </cell>
          <cell r="E2322">
            <v>2.0739999999999998</v>
          </cell>
          <cell r="F2322">
            <v>3.31</v>
          </cell>
          <cell r="G2322">
            <v>4.5110000000000001</v>
          </cell>
          <cell r="H2322">
            <v>36838</v>
          </cell>
          <cell r="I2322">
            <v>2.9251064908722113</v>
          </cell>
        </row>
        <row r="2323">
          <cell r="A2323">
            <v>36839</v>
          </cell>
          <cell r="B2323">
            <v>2.3809999999999998</v>
          </cell>
          <cell r="C2323">
            <v>1.9713488843813389</v>
          </cell>
          <cell r="D2323">
            <v>3.3439999999999999</v>
          </cell>
          <cell r="E2323">
            <v>1.964</v>
          </cell>
          <cell r="F2323">
            <v>3.2530000000000001</v>
          </cell>
          <cell r="G2323">
            <v>4.3730000000000002</v>
          </cell>
          <cell r="H2323">
            <v>36839</v>
          </cell>
          <cell r="I2323">
            <v>2.8810581473968901</v>
          </cell>
        </row>
        <row r="2324">
          <cell r="A2324">
            <v>36840</v>
          </cell>
          <cell r="B2324">
            <v>2.3650000000000002</v>
          </cell>
          <cell r="C2324">
            <v>1.897396889790399</v>
          </cell>
          <cell r="D2324">
            <v>3.246</v>
          </cell>
          <cell r="E2324">
            <v>1.8580000000000001</v>
          </cell>
          <cell r="F2324">
            <v>3.0990000000000002</v>
          </cell>
          <cell r="G2324">
            <v>4.2679999999999998</v>
          </cell>
          <cell r="H2324">
            <v>36840</v>
          </cell>
          <cell r="I2324">
            <v>2.788899481631733</v>
          </cell>
        </row>
        <row r="2325">
          <cell r="A2325">
            <v>36843</v>
          </cell>
          <cell r="B2325">
            <v>2.347</v>
          </cell>
          <cell r="C2325">
            <v>1.8551386071670048</v>
          </cell>
          <cell r="D2325">
            <v>3.1440000000000001</v>
          </cell>
          <cell r="E2325">
            <v>1.7889999999999999</v>
          </cell>
          <cell r="F2325">
            <v>3.0390000000000001</v>
          </cell>
          <cell r="G2325">
            <v>4.1989999999999998</v>
          </cell>
          <cell r="H2325">
            <v>36843</v>
          </cell>
          <cell r="I2325">
            <v>2.7288564345278341</v>
          </cell>
        </row>
        <row r="2326">
          <cell r="A2326">
            <v>36844</v>
          </cell>
          <cell r="B2326">
            <v>2.4079999999999999</v>
          </cell>
          <cell r="C2326">
            <v>1.8657031778228534</v>
          </cell>
          <cell r="D2326">
            <v>3.2349999999999999</v>
          </cell>
          <cell r="E2326">
            <v>1.8089999999999999</v>
          </cell>
          <cell r="F2326">
            <v>3.081</v>
          </cell>
          <cell r="G2326">
            <v>4.1909999999999998</v>
          </cell>
          <cell r="H2326">
            <v>36844</v>
          </cell>
          <cell r="I2326">
            <v>2.7649505296371419</v>
          </cell>
        </row>
        <row r="2327">
          <cell r="A2327">
            <v>36845</v>
          </cell>
          <cell r="B2327">
            <v>2.399</v>
          </cell>
          <cell r="C2327">
            <v>1.876267748478702</v>
          </cell>
          <cell r="D2327">
            <v>3.278</v>
          </cell>
          <cell r="E2327">
            <v>1.9119999999999999</v>
          </cell>
          <cell r="F2327">
            <v>3.2069999999999999</v>
          </cell>
          <cell r="G2327">
            <v>4.3220000000000001</v>
          </cell>
          <cell r="H2327">
            <v>36845</v>
          </cell>
          <cell r="I2327">
            <v>2.8323779580797837</v>
          </cell>
        </row>
        <row r="2328">
          <cell r="A2328">
            <v>36846</v>
          </cell>
          <cell r="B2328">
            <v>2.4329999999999998</v>
          </cell>
          <cell r="C2328">
            <v>1.897396889790399</v>
          </cell>
          <cell r="D2328">
            <v>3.3279999999999998</v>
          </cell>
          <cell r="E2328">
            <v>1.968</v>
          </cell>
          <cell r="F2328">
            <v>3.2069999999999999</v>
          </cell>
          <cell r="G2328">
            <v>4.3840000000000003</v>
          </cell>
          <cell r="H2328">
            <v>36846</v>
          </cell>
          <cell r="I2328">
            <v>2.8695661482984001</v>
          </cell>
        </row>
        <row r="2329">
          <cell r="A2329">
            <v>36847</v>
          </cell>
          <cell r="B2329">
            <v>2.411</v>
          </cell>
          <cell r="C2329">
            <v>1.8593644354293442</v>
          </cell>
          <cell r="D2329">
            <v>3.2050000000000001</v>
          </cell>
          <cell r="E2329">
            <v>1.903</v>
          </cell>
          <cell r="F2329">
            <v>3.12</v>
          </cell>
          <cell r="G2329">
            <v>4.2409999999999997</v>
          </cell>
          <cell r="H2329">
            <v>36847</v>
          </cell>
          <cell r="I2329">
            <v>2.7898940725715575</v>
          </cell>
        </row>
        <row r="2330">
          <cell r="A2330">
            <v>36850</v>
          </cell>
          <cell r="B2330">
            <v>2.347</v>
          </cell>
          <cell r="C2330">
            <v>1.7494929006085194</v>
          </cell>
          <cell r="D2330">
            <v>3.0209999999999999</v>
          </cell>
          <cell r="E2330">
            <v>1.7769999999999999</v>
          </cell>
          <cell r="F2330">
            <v>2.988</v>
          </cell>
          <cell r="G2330">
            <v>3.9830000000000001</v>
          </cell>
          <cell r="H2330">
            <v>36850</v>
          </cell>
          <cell r="I2330">
            <v>2.6442488167680867</v>
          </cell>
        </row>
        <row r="2331">
          <cell r="A2331">
            <v>36851</v>
          </cell>
          <cell r="B2331">
            <v>2.3559999999999999</v>
          </cell>
          <cell r="C2331">
            <v>1.715686274509804</v>
          </cell>
          <cell r="D2331">
            <v>3.0640000000000001</v>
          </cell>
          <cell r="E2331">
            <v>1.91</v>
          </cell>
          <cell r="F2331">
            <v>2.915</v>
          </cell>
          <cell r="G2331">
            <v>4.048</v>
          </cell>
          <cell r="H2331">
            <v>36851</v>
          </cell>
          <cell r="I2331">
            <v>2.6681143790849675</v>
          </cell>
        </row>
        <row r="2332">
          <cell r="A2332">
            <v>36852</v>
          </cell>
          <cell r="B2332">
            <v>2.246</v>
          </cell>
          <cell r="C2332">
            <v>1.6586375929682218</v>
          </cell>
          <cell r="D2332">
            <v>2.9089999999999998</v>
          </cell>
          <cell r="E2332">
            <v>1.7929999999999999</v>
          </cell>
          <cell r="F2332">
            <v>2.8340000000000001</v>
          </cell>
          <cell r="G2332">
            <v>3.9750000000000001</v>
          </cell>
          <cell r="H2332">
            <v>36852</v>
          </cell>
          <cell r="I2332">
            <v>2.5692729321613701</v>
          </cell>
        </row>
        <row r="2333">
          <cell r="A2333">
            <v>36853</v>
          </cell>
          <cell r="B2333">
            <v>2.246</v>
          </cell>
          <cell r="C2333">
            <v>1.6586375929682218</v>
          </cell>
          <cell r="D2333">
            <v>2.9089999999999998</v>
          </cell>
          <cell r="E2333">
            <v>1.7929999999999999</v>
          </cell>
          <cell r="F2333">
            <v>2.8340000000000001</v>
          </cell>
          <cell r="G2333">
            <v>3.9750000000000001</v>
          </cell>
          <cell r="H2333">
            <v>36853</v>
          </cell>
          <cell r="I2333">
            <v>2.5692729321613701</v>
          </cell>
        </row>
        <row r="2334">
          <cell r="A2334">
            <v>36854</v>
          </cell>
          <cell r="B2334">
            <v>2.2730000000000001</v>
          </cell>
          <cell r="C2334">
            <v>1.6966700473292766</v>
          </cell>
          <cell r="D2334">
            <v>2.9660000000000002</v>
          </cell>
          <cell r="E2334">
            <v>1.8340000000000001</v>
          </cell>
          <cell r="F2334">
            <v>2.8460000000000001</v>
          </cell>
          <cell r="G2334">
            <v>4.0330000000000004</v>
          </cell>
          <cell r="H2334">
            <v>36854</v>
          </cell>
          <cell r="I2334">
            <v>2.6081116745548791</v>
          </cell>
        </row>
        <row r="2335">
          <cell r="A2335">
            <v>36857</v>
          </cell>
          <cell r="B2335">
            <v>2.2890000000000001</v>
          </cell>
          <cell r="C2335">
            <v>1.6924442190669373</v>
          </cell>
          <cell r="D2335">
            <v>3.0030000000000001</v>
          </cell>
          <cell r="E2335">
            <v>1.82</v>
          </cell>
          <cell r="F2335">
            <v>2.9729999999999999</v>
          </cell>
          <cell r="G2335">
            <v>4.1059999999999999</v>
          </cell>
          <cell r="H2335">
            <v>36857</v>
          </cell>
          <cell r="I2335">
            <v>2.6472407031778227</v>
          </cell>
        </row>
        <row r="2336">
          <cell r="A2336">
            <v>36858</v>
          </cell>
          <cell r="B2336">
            <v>2.27</v>
          </cell>
          <cell r="C2336">
            <v>1.6565246788370522</v>
          </cell>
          <cell r="D2336">
            <v>2.93</v>
          </cell>
          <cell r="E2336">
            <v>1.863</v>
          </cell>
          <cell r="F2336">
            <v>2.9569999999999999</v>
          </cell>
          <cell r="G2336">
            <v>3.9289999999999998</v>
          </cell>
          <cell r="H2336">
            <v>36858</v>
          </cell>
          <cell r="I2336">
            <v>2.6009207798061751</v>
          </cell>
        </row>
        <row r="2337">
          <cell r="A2337">
            <v>36859</v>
          </cell>
          <cell r="B2337">
            <v>2.2829999999999999</v>
          </cell>
          <cell r="C2337">
            <v>1.6565246788370522</v>
          </cell>
          <cell r="D2337">
            <v>3.016</v>
          </cell>
          <cell r="E2337">
            <v>1.827</v>
          </cell>
          <cell r="F2337">
            <v>2.9089999999999998</v>
          </cell>
          <cell r="G2337">
            <v>4.0140000000000002</v>
          </cell>
          <cell r="H2337">
            <v>36859</v>
          </cell>
          <cell r="I2337">
            <v>2.6175874464728417</v>
          </cell>
        </row>
        <row r="2338">
          <cell r="A2338">
            <v>36860</v>
          </cell>
          <cell r="B2338">
            <v>2.194</v>
          </cell>
          <cell r="C2338">
            <v>1.5529918864097363</v>
          </cell>
          <cell r="D2338">
            <v>2.9889999999999999</v>
          </cell>
          <cell r="E2338">
            <v>1.78</v>
          </cell>
          <cell r="F2338">
            <v>2.7890000000000001</v>
          </cell>
          <cell r="G2338">
            <v>3.9129999999999998</v>
          </cell>
          <cell r="H2338">
            <v>36860</v>
          </cell>
          <cell r="I2338">
            <v>2.5363319810682894</v>
          </cell>
        </row>
        <row r="2339">
          <cell r="A2339">
            <v>36861</v>
          </cell>
          <cell r="B2339">
            <v>2.1819999999999999</v>
          </cell>
          <cell r="C2339">
            <v>1.4816724849254204</v>
          </cell>
          <cell r="D2339">
            <v>2.984</v>
          </cell>
          <cell r="E2339">
            <v>1.8360000000000001</v>
          </cell>
          <cell r="F2339">
            <v>2.8159999999999998</v>
          </cell>
          <cell r="G2339">
            <v>3.8519999999999999</v>
          </cell>
          <cell r="H2339">
            <v>36861</v>
          </cell>
          <cell r="I2339">
            <v>2.5252787474875702</v>
          </cell>
        </row>
        <row r="2340">
          <cell r="A2340">
            <v>36864</v>
          </cell>
          <cell r="B2340">
            <v>2.1909999999999998</v>
          </cell>
          <cell r="C2340">
            <v>1.4598540145985401</v>
          </cell>
          <cell r="D2340">
            <v>2.9750000000000001</v>
          </cell>
          <cell r="E2340">
            <v>1.8560000000000001</v>
          </cell>
          <cell r="F2340">
            <v>2.84</v>
          </cell>
          <cell r="G2340">
            <v>3.948</v>
          </cell>
          <cell r="H2340">
            <v>36864</v>
          </cell>
          <cell r="I2340">
            <v>2.5449756690997565</v>
          </cell>
        </row>
        <row r="2341">
          <cell r="A2341">
            <v>36865</v>
          </cell>
          <cell r="B2341">
            <v>2.3319999999999999</v>
          </cell>
          <cell r="C2341">
            <v>1.5669628689304982</v>
          </cell>
          <cell r="D2341">
            <v>3.23</v>
          </cell>
          <cell r="E2341">
            <v>2.085</v>
          </cell>
          <cell r="F2341">
            <v>3.12</v>
          </cell>
          <cell r="G2341">
            <v>4.4459999999999997</v>
          </cell>
          <cell r="H2341">
            <v>36865</v>
          </cell>
          <cell r="I2341">
            <v>2.7966604781550828</v>
          </cell>
        </row>
        <row r="2342">
          <cell r="A2342">
            <v>36866</v>
          </cell>
          <cell r="B2342">
            <v>2.2610000000000001</v>
          </cell>
          <cell r="C2342">
            <v>1.5312599174865122</v>
          </cell>
          <cell r="D2342">
            <v>3.194</v>
          </cell>
          <cell r="E2342">
            <v>2.036</v>
          </cell>
          <cell r="F2342">
            <v>3.081</v>
          </cell>
          <cell r="G2342">
            <v>4.2880000000000003</v>
          </cell>
          <cell r="H2342">
            <v>36866</v>
          </cell>
          <cell r="I2342">
            <v>2.7318766529144187</v>
          </cell>
        </row>
        <row r="2343">
          <cell r="A2343">
            <v>36867</v>
          </cell>
          <cell r="B2343">
            <v>2.31</v>
          </cell>
          <cell r="C2343">
            <v>1.5094414471596318</v>
          </cell>
          <cell r="D2343">
            <v>3.1259999999999999</v>
          </cell>
          <cell r="E2343">
            <v>1.95</v>
          </cell>
          <cell r="F2343">
            <v>3.1019999999999999</v>
          </cell>
          <cell r="G2343">
            <v>4.1909999999999998</v>
          </cell>
          <cell r="H2343">
            <v>36867</v>
          </cell>
          <cell r="I2343">
            <v>2.6980735745266053</v>
          </cell>
        </row>
        <row r="2344">
          <cell r="A2344">
            <v>36868</v>
          </cell>
          <cell r="B2344">
            <v>2.4780000000000002</v>
          </cell>
          <cell r="C2344">
            <v>1.5748968581402729</v>
          </cell>
          <cell r="D2344">
            <v>3.3439999999999999</v>
          </cell>
          <cell r="E2344">
            <v>2.2200000000000002</v>
          </cell>
          <cell r="F2344">
            <v>3.3610000000000002</v>
          </cell>
          <cell r="G2344">
            <v>4.5810000000000004</v>
          </cell>
          <cell r="H2344">
            <v>36868</v>
          </cell>
          <cell r="I2344">
            <v>2.9264828096900461</v>
          </cell>
        </row>
        <row r="2345">
          <cell r="A2345">
            <v>36871</v>
          </cell>
          <cell r="B2345">
            <v>2.4910000000000001</v>
          </cell>
          <cell r="C2345">
            <v>1.6284512853062518</v>
          </cell>
          <cell r="D2345">
            <v>3.4940000000000002</v>
          </cell>
          <cell r="E2345">
            <v>2.444</v>
          </cell>
          <cell r="F2345">
            <v>3.4820000000000002</v>
          </cell>
          <cell r="G2345">
            <v>4.8049999999999997</v>
          </cell>
          <cell r="H2345">
            <v>36871</v>
          </cell>
          <cell r="I2345">
            <v>3.057408547551042</v>
          </cell>
        </row>
        <row r="2346">
          <cell r="A2346">
            <v>36872</v>
          </cell>
          <cell r="B2346">
            <v>2.3650000000000002</v>
          </cell>
          <cell r="C2346">
            <v>1.6066328149793716</v>
          </cell>
          <cell r="D2346">
            <v>3.3639999999999999</v>
          </cell>
          <cell r="E2346">
            <v>2.3210000000000002</v>
          </cell>
          <cell r="F2346">
            <v>3.391</v>
          </cell>
          <cell r="G2346">
            <v>4.5460000000000003</v>
          </cell>
          <cell r="H2346">
            <v>36872</v>
          </cell>
          <cell r="I2346">
            <v>2.9322721358298955</v>
          </cell>
        </row>
        <row r="2347">
          <cell r="A2347">
            <v>36873</v>
          </cell>
          <cell r="B2347">
            <v>2.3159999999999998</v>
          </cell>
          <cell r="C2347">
            <v>1.5570453824182799</v>
          </cell>
          <cell r="D2347">
            <v>3.4239999999999999</v>
          </cell>
          <cell r="E2347">
            <v>2.2999999999999998</v>
          </cell>
          <cell r="F2347">
            <v>3.2320000000000002</v>
          </cell>
          <cell r="G2347">
            <v>4.6470000000000002</v>
          </cell>
          <cell r="H2347">
            <v>36873</v>
          </cell>
          <cell r="I2347">
            <v>2.9126742304030464</v>
          </cell>
        </row>
        <row r="2348">
          <cell r="A2348">
            <v>36874</v>
          </cell>
          <cell r="B2348">
            <v>2.218</v>
          </cell>
          <cell r="C2348">
            <v>1.4836559822278641</v>
          </cell>
          <cell r="D2348">
            <v>3.1819999999999999</v>
          </cell>
          <cell r="E2348">
            <v>2.226</v>
          </cell>
          <cell r="F2348">
            <v>3.0779999999999998</v>
          </cell>
          <cell r="G2348">
            <v>4.21</v>
          </cell>
          <cell r="H2348">
            <v>36874</v>
          </cell>
          <cell r="I2348">
            <v>2.7329426637046441</v>
          </cell>
        </row>
        <row r="2349">
          <cell r="A2349">
            <v>36875</v>
          </cell>
          <cell r="B2349">
            <v>2.157</v>
          </cell>
          <cell r="C2349">
            <v>1.436052046969216</v>
          </cell>
          <cell r="D2349">
            <v>3.1549999999999998</v>
          </cell>
          <cell r="E2349">
            <v>2.2040000000000002</v>
          </cell>
          <cell r="F2349">
            <v>3.0659999999999998</v>
          </cell>
          <cell r="G2349">
            <v>4.2530000000000001</v>
          </cell>
          <cell r="H2349">
            <v>36875</v>
          </cell>
          <cell r="I2349">
            <v>2.7118420078282028</v>
          </cell>
        </row>
        <row r="2350">
          <cell r="A2350">
            <v>36878</v>
          </cell>
          <cell r="B2350">
            <v>2.2429999999999999</v>
          </cell>
          <cell r="C2350">
            <v>1.4935734687400823</v>
          </cell>
          <cell r="D2350">
            <v>3.1280000000000001</v>
          </cell>
          <cell r="E2350">
            <v>2.2330000000000001</v>
          </cell>
          <cell r="F2350">
            <v>3.0720000000000001</v>
          </cell>
          <cell r="G2350">
            <v>4.2759999999999998</v>
          </cell>
          <cell r="H2350">
            <v>36878</v>
          </cell>
          <cell r="I2350">
            <v>2.7409289114566806</v>
          </cell>
        </row>
        <row r="2351">
          <cell r="A2351">
            <v>36879</v>
          </cell>
          <cell r="B2351">
            <v>2.133</v>
          </cell>
          <cell r="C2351">
            <v>1.4777054903205331</v>
          </cell>
          <cell r="D2351">
            <v>3.2530000000000001</v>
          </cell>
          <cell r="E2351">
            <v>2.3250000000000002</v>
          </cell>
          <cell r="F2351">
            <v>3.0779999999999998</v>
          </cell>
          <cell r="G2351">
            <v>4.2610000000000001</v>
          </cell>
          <cell r="H2351">
            <v>36879</v>
          </cell>
          <cell r="I2351">
            <v>2.7546175817200886</v>
          </cell>
        </row>
        <row r="2352">
          <cell r="A2352">
            <v>36880</v>
          </cell>
          <cell r="B2352">
            <v>2.0779999999999998</v>
          </cell>
          <cell r="C2352">
            <v>1.4439860361789907</v>
          </cell>
          <cell r="D2352">
            <v>3.2759999999999998</v>
          </cell>
          <cell r="E2352">
            <v>2.3159999999999998</v>
          </cell>
          <cell r="F2352">
            <v>3.024</v>
          </cell>
          <cell r="G2352">
            <v>4.234</v>
          </cell>
          <cell r="H2352">
            <v>36880</v>
          </cell>
          <cell r="I2352">
            <v>2.7286643393631649</v>
          </cell>
        </row>
        <row r="2353">
          <cell r="A2353">
            <v>36881</v>
          </cell>
          <cell r="B2353">
            <v>2.1389999999999998</v>
          </cell>
          <cell r="C2353">
            <v>1.5233259282767375</v>
          </cell>
          <cell r="D2353">
            <v>3.4140000000000001</v>
          </cell>
          <cell r="E2353">
            <v>2.3650000000000002</v>
          </cell>
          <cell r="F2353">
            <v>3.0840000000000001</v>
          </cell>
          <cell r="G2353">
            <v>4.4459999999999997</v>
          </cell>
          <cell r="H2353">
            <v>36881</v>
          </cell>
          <cell r="I2353">
            <v>2.8285543213794564</v>
          </cell>
        </row>
        <row r="2354">
          <cell r="A2354">
            <v>36882</v>
          </cell>
          <cell r="B2354">
            <v>2.2029999999999998</v>
          </cell>
          <cell r="C2354">
            <v>1.5590288797207235</v>
          </cell>
          <cell r="D2354">
            <v>3.5960000000000001</v>
          </cell>
          <cell r="E2354">
            <v>2.4039999999999999</v>
          </cell>
          <cell r="F2354">
            <v>3.0630000000000002</v>
          </cell>
          <cell r="G2354">
            <v>4.585</v>
          </cell>
          <cell r="H2354">
            <v>36882</v>
          </cell>
          <cell r="I2354">
            <v>2.9016714799534538</v>
          </cell>
        </row>
        <row r="2355">
          <cell r="A2355">
            <v>36885</v>
          </cell>
          <cell r="B2355">
            <v>2.2029999999999998</v>
          </cell>
          <cell r="C2355">
            <v>1.5590288797207235</v>
          </cell>
          <cell r="D2355">
            <v>3.5960000000000001</v>
          </cell>
          <cell r="E2355">
            <v>2.4039999999999999</v>
          </cell>
          <cell r="F2355">
            <v>3.0630000000000002</v>
          </cell>
          <cell r="G2355">
            <v>4.585</v>
          </cell>
          <cell r="H2355">
            <v>36885</v>
          </cell>
          <cell r="I2355">
            <v>2.9016714799534538</v>
          </cell>
        </row>
        <row r="2356">
          <cell r="A2356">
            <v>36886</v>
          </cell>
          <cell r="B2356">
            <v>2.258</v>
          </cell>
          <cell r="C2356">
            <v>1.5748968581402729</v>
          </cell>
          <cell r="D2356">
            <v>3.706</v>
          </cell>
          <cell r="E2356">
            <v>2.4060000000000001</v>
          </cell>
          <cell r="F2356">
            <v>3.141</v>
          </cell>
          <cell r="G2356">
            <v>4.7279999999999998</v>
          </cell>
          <cell r="H2356">
            <v>36886</v>
          </cell>
          <cell r="I2356">
            <v>2.9689828096900457</v>
          </cell>
        </row>
        <row r="2357">
          <cell r="A2357">
            <v>36887</v>
          </cell>
          <cell r="B2357">
            <v>2.2949999999999999</v>
          </cell>
          <cell r="C2357">
            <v>1.5788638527451602</v>
          </cell>
          <cell r="D2357">
            <v>3.7080000000000002</v>
          </cell>
          <cell r="E2357">
            <v>2.52</v>
          </cell>
          <cell r="F2357">
            <v>3.2010000000000001</v>
          </cell>
          <cell r="G2357">
            <v>4.7279999999999998</v>
          </cell>
          <cell r="H2357">
            <v>36887</v>
          </cell>
          <cell r="I2357">
            <v>3.0051439754575267</v>
          </cell>
        </row>
        <row r="2358">
          <cell r="A2358">
            <v>36888</v>
          </cell>
          <cell r="B2358">
            <v>2.3650000000000002</v>
          </cell>
          <cell r="C2358">
            <v>1.6244842907013646</v>
          </cell>
          <cell r="D2358">
            <v>3.899</v>
          </cell>
          <cell r="E2358">
            <v>2.5289999999999999</v>
          </cell>
          <cell r="F2358">
            <v>3.2919999999999998</v>
          </cell>
          <cell r="G2358">
            <v>4.9009999999999998</v>
          </cell>
          <cell r="H2358">
            <v>36888</v>
          </cell>
          <cell r="I2358">
            <v>3.1017473817835608</v>
          </cell>
        </row>
        <row r="2359">
          <cell r="A2359">
            <v>36889</v>
          </cell>
          <cell r="B2359">
            <v>2.3220000000000001</v>
          </cell>
          <cell r="C2359">
            <v>1.6086163122818151</v>
          </cell>
          <cell r="D2359">
            <v>3.8919999999999999</v>
          </cell>
          <cell r="E2359">
            <v>2.4279999999999999</v>
          </cell>
          <cell r="F2359">
            <v>3.286</v>
          </cell>
          <cell r="G2359">
            <v>4.8940000000000001</v>
          </cell>
          <cell r="H2359">
            <v>36889</v>
          </cell>
          <cell r="I2359">
            <v>3.0717693853803021</v>
          </cell>
        </row>
        <row r="2360">
          <cell r="A2360">
            <v>36892</v>
          </cell>
          <cell r="B2360">
            <v>2.3220000000000001</v>
          </cell>
          <cell r="C2360">
            <v>1.6086163122818151</v>
          </cell>
          <cell r="D2360">
            <v>3.8919999999999999</v>
          </cell>
          <cell r="E2360">
            <v>2.4279999999999999</v>
          </cell>
          <cell r="F2360">
            <v>3.286</v>
          </cell>
          <cell r="G2360">
            <v>4.8940000000000001</v>
          </cell>
          <cell r="H2360">
            <v>36892</v>
          </cell>
          <cell r="I2360">
            <v>3.0717693853803021</v>
          </cell>
        </row>
        <row r="2361">
          <cell r="A2361">
            <v>36893</v>
          </cell>
          <cell r="B2361">
            <v>2.2970000000000002</v>
          </cell>
          <cell r="C2361">
            <v>1.5669628689304982</v>
          </cell>
          <cell r="D2361">
            <v>2.9319999999999999</v>
          </cell>
          <cell r="E2361">
            <v>2.1680000000000001</v>
          </cell>
          <cell r="F2361">
            <v>2.988</v>
          </cell>
          <cell r="G2361">
            <v>4.2549999999999999</v>
          </cell>
          <cell r="H2361">
            <v>36893</v>
          </cell>
          <cell r="I2361">
            <v>2.7011604781550829</v>
          </cell>
        </row>
        <row r="2362">
          <cell r="A2362">
            <v>36894</v>
          </cell>
          <cell r="B2362">
            <v>2.4540000000000002</v>
          </cell>
          <cell r="C2362">
            <v>1.7117581720088859</v>
          </cell>
          <cell r="D2362">
            <v>3.3780000000000001</v>
          </cell>
          <cell r="E2362">
            <v>2.5409999999999999</v>
          </cell>
          <cell r="F2362">
            <v>3.3380000000000001</v>
          </cell>
          <cell r="G2362">
            <v>4.9370000000000003</v>
          </cell>
          <cell r="H2362">
            <v>36894</v>
          </cell>
          <cell r="I2362">
            <v>3.0599596953348147</v>
          </cell>
        </row>
        <row r="2363">
          <cell r="A2363">
            <v>36895</v>
          </cell>
          <cell r="B2363">
            <v>2.4580000000000002</v>
          </cell>
          <cell r="C2363">
            <v>1.7613456045699778</v>
          </cell>
          <cell r="D2363">
            <v>3.298</v>
          </cell>
          <cell r="E2363">
            <v>2.573</v>
          </cell>
          <cell r="F2363">
            <v>3.3319999999999999</v>
          </cell>
          <cell r="G2363">
            <v>5.2320000000000002</v>
          </cell>
          <cell r="H2363">
            <v>36895</v>
          </cell>
          <cell r="I2363">
            <v>3.1090576007616626</v>
          </cell>
        </row>
        <row r="2364">
          <cell r="A2364">
            <v>36896</v>
          </cell>
          <cell r="B2364">
            <v>2.4209999999999998</v>
          </cell>
          <cell r="C2364">
            <v>1.7157251666137734</v>
          </cell>
          <cell r="D2364">
            <v>3.1549999999999998</v>
          </cell>
          <cell r="E2364">
            <v>2.5369999999999999</v>
          </cell>
          <cell r="F2364">
            <v>3.2530000000000001</v>
          </cell>
          <cell r="G2364">
            <v>4.992</v>
          </cell>
          <cell r="H2364">
            <v>36896</v>
          </cell>
          <cell r="I2364">
            <v>3.012287527768962</v>
          </cell>
        </row>
        <row r="2365">
          <cell r="A2365">
            <v>36899</v>
          </cell>
          <cell r="B2365">
            <v>2.3530000000000002</v>
          </cell>
          <cell r="C2365">
            <v>1.7117581720088859</v>
          </cell>
          <cell r="D2365">
            <v>3.1110000000000002</v>
          </cell>
          <cell r="E2365">
            <v>2.4449999999999998</v>
          </cell>
          <cell r="F2365">
            <v>3.238</v>
          </cell>
          <cell r="G2365">
            <v>4.9180000000000001</v>
          </cell>
          <cell r="H2365">
            <v>36899</v>
          </cell>
          <cell r="I2365">
            <v>2.9627930286681479</v>
          </cell>
        </row>
        <row r="2366">
          <cell r="A2366">
            <v>36900</v>
          </cell>
          <cell r="B2366">
            <v>2.3220000000000001</v>
          </cell>
          <cell r="C2366">
            <v>1.7375436369406536</v>
          </cell>
          <cell r="D2366">
            <v>3.0640000000000001</v>
          </cell>
          <cell r="E2366">
            <v>2.4329999999999998</v>
          </cell>
          <cell r="F2366">
            <v>3.1930000000000001</v>
          </cell>
          <cell r="G2366">
            <v>4.867</v>
          </cell>
          <cell r="H2366">
            <v>36900</v>
          </cell>
          <cell r="I2366">
            <v>2.9360906061567751</v>
          </cell>
        </row>
        <row r="2367">
          <cell r="A2367">
            <v>36901</v>
          </cell>
          <cell r="B2367">
            <v>2.2999999999999998</v>
          </cell>
          <cell r="C2367">
            <v>1.801015550618851</v>
          </cell>
          <cell r="D2367">
            <v>3.173</v>
          </cell>
          <cell r="E2367">
            <v>2.581</v>
          </cell>
          <cell r="F2367">
            <v>3.2869999999999999</v>
          </cell>
          <cell r="G2367">
            <v>5.0730000000000004</v>
          </cell>
          <cell r="H2367">
            <v>36901</v>
          </cell>
          <cell r="I2367">
            <v>3.0358359251031417</v>
          </cell>
        </row>
        <row r="2368">
          <cell r="A2368">
            <v>36902</v>
          </cell>
          <cell r="B2368">
            <v>2.331</v>
          </cell>
          <cell r="C2368">
            <v>1.8149000317359567</v>
          </cell>
          <cell r="D2368">
            <v>3.2320000000000002</v>
          </cell>
          <cell r="E2368">
            <v>2.5099999999999998</v>
          </cell>
          <cell r="F2368">
            <v>3.3519999999999999</v>
          </cell>
          <cell r="G2368">
            <v>5.1619999999999999</v>
          </cell>
          <cell r="H2368">
            <v>36902</v>
          </cell>
          <cell r="I2368">
            <v>3.0669833386226593</v>
          </cell>
        </row>
        <row r="2369">
          <cell r="A2369">
            <v>36903</v>
          </cell>
          <cell r="B2369">
            <v>2.2330000000000001</v>
          </cell>
          <cell r="C2369">
            <v>1.8803554427165978</v>
          </cell>
          <cell r="D2369">
            <v>3.181</v>
          </cell>
          <cell r="E2369">
            <v>2.5369999999999999</v>
          </cell>
          <cell r="F2369">
            <v>3.375</v>
          </cell>
          <cell r="G2369">
            <v>5.0220000000000002</v>
          </cell>
          <cell r="H2369">
            <v>36903</v>
          </cell>
          <cell r="I2369">
            <v>3.0380592404527662</v>
          </cell>
        </row>
        <row r="2370">
          <cell r="A2370">
            <v>36906</v>
          </cell>
          <cell r="B2370">
            <v>2.2330000000000001</v>
          </cell>
          <cell r="C2370">
            <v>1.8803554427165978</v>
          </cell>
          <cell r="D2370">
            <v>3.181</v>
          </cell>
          <cell r="E2370">
            <v>2.5369999999999999</v>
          </cell>
          <cell r="F2370">
            <v>3.375</v>
          </cell>
          <cell r="G2370">
            <v>5.0220000000000002</v>
          </cell>
          <cell r="H2370">
            <v>36906</v>
          </cell>
          <cell r="I2370">
            <v>3.0380592404527662</v>
          </cell>
        </row>
        <row r="2371">
          <cell r="A2371">
            <v>36907</v>
          </cell>
          <cell r="B2371">
            <v>2.2200000000000002</v>
          </cell>
          <cell r="C2371">
            <v>1.8426689939701681</v>
          </cell>
          <cell r="D2371">
            <v>3.2170000000000001</v>
          </cell>
          <cell r="E2371">
            <v>2.581</v>
          </cell>
          <cell r="F2371">
            <v>3.3460000000000001</v>
          </cell>
          <cell r="G2371">
            <v>4.952</v>
          </cell>
          <cell r="H2371">
            <v>36907</v>
          </cell>
          <cell r="I2371">
            <v>3.026444832328361</v>
          </cell>
        </row>
        <row r="2372">
          <cell r="A2372">
            <v>36908</v>
          </cell>
          <cell r="B2372">
            <v>2.2850000000000001</v>
          </cell>
          <cell r="C2372">
            <v>1.8327515074579497</v>
          </cell>
          <cell r="D2372">
            <v>3.2170000000000001</v>
          </cell>
          <cell r="E2372">
            <v>2.633</v>
          </cell>
          <cell r="F2372">
            <v>3.3889999999999998</v>
          </cell>
          <cell r="G2372">
            <v>4.7709999999999999</v>
          </cell>
          <cell r="H2372">
            <v>36908</v>
          </cell>
          <cell r="I2372">
            <v>3.0212919179096587</v>
          </cell>
        </row>
        <row r="2373">
          <cell r="A2373">
            <v>36909</v>
          </cell>
          <cell r="B2373">
            <v>2.2080000000000002</v>
          </cell>
          <cell r="C2373">
            <v>1.8248175182481752</v>
          </cell>
          <cell r="D2373">
            <v>3.1440000000000001</v>
          </cell>
          <cell r="E2373">
            <v>2.5870000000000002</v>
          </cell>
          <cell r="F2373">
            <v>3.343</v>
          </cell>
          <cell r="G2373">
            <v>4.7270000000000003</v>
          </cell>
          <cell r="H2373">
            <v>36909</v>
          </cell>
          <cell r="I2373">
            <v>2.9723029197080293</v>
          </cell>
        </row>
        <row r="2374">
          <cell r="A2374">
            <v>36910</v>
          </cell>
          <cell r="B2374">
            <v>2.2450000000000001</v>
          </cell>
          <cell r="C2374">
            <v>1.8307680101555062</v>
          </cell>
          <cell r="D2374">
            <v>3.2450000000000001</v>
          </cell>
          <cell r="E2374">
            <v>2.669</v>
          </cell>
          <cell r="F2374">
            <v>3.3580000000000001</v>
          </cell>
          <cell r="G2374">
            <v>4.9770000000000003</v>
          </cell>
          <cell r="H2374">
            <v>36910</v>
          </cell>
          <cell r="I2374">
            <v>3.0541280016925847</v>
          </cell>
        </row>
        <row r="2375">
          <cell r="A2375">
            <v>36913</v>
          </cell>
          <cell r="B2375">
            <v>2.2509999999999999</v>
          </cell>
          <cell r="C2375">
            <v>1.8724214535068231</v>
          </cell>
          <cell r="D2375">
            <v>3.3090000000000002</v>
          </cell>
          <cell r="E2375">
            <v>2.6190000000000002</v>
          </cell>
          <cell r="F2375">
            <v>3.4140000000000001</v>
          </cell>
          <cell r="G2375">
            <v>4.9480000000000004</v>
          </cell>
          <cell r="H2375">
            <v>36913</v>
          </cell>
          <cell r="I2375">
            <v>3.06890357558447</v>
          </cell>
        </row>
        <row r="2376">
          <cell r="A2376">
            <v>36914</v>
          </cell>
          <cell r="B2376">
            <v>2.2759999999999998</v>
          </cell>
          <cell r="C2376">
            <v>1.9358933671850205</v>
          </cell>
          <cell r="D2376">
            <v>3.3929999999999998</v>
          </cell>
          <cell r="E2376">
            <v>2.7269999999999999</v>
          </cell>
          <cell r="F2376">
            <v>3.6360000000000001</v>
          </cell>
          <cell r="G2376">
            <v>5.1210000000000004</v>
          </cell>
          <cell r="H2376">
            <v>36914</v>
          </cell>
          <cell r="I2376">
            <v>3.1814822278641706</v>
          </cell>
        </row>
        <row r="2377">
          <cell r="A2377">
            <v>36915</v>
          </cell>
          <cell r="B2377">
            <v>2.27</v>
          </cell>
          <cell r="C2377">
            <v>1.9398603617899079</v>
          </cell>
          <cell r="D2377">
            <v>3.448</v>
          </cell>
          <cell r="E2377">
            <v>2.7770000000000001</v>
          </cell>
          <cell r="F2377">
            <v>3.4740000000000002</v>
          </cell>
          <cell r="G2377">
            <v>4.97</v>
          </cell>
          <cell r="H2377">
            <v>36915</v>
          </cell>
          <cell r="I2377">
            <v>3.1464767269649845</v>
          </cell>
        </row>
        <row r="2378">
          <cell r="A2378">
            <v>36916</v>
          </cell>
          <cell r="B2378">
            <v>2.254</v>
          </cell>
          <cell r="C2378">
            <v>1.9378768644874642</v>
          </cell>
          <cell r="D2378">
            <v>3.3220000000000001</v>
          </cell>
          <cell r="E2378">
            <v>2.7040000000000002</v>
          </cell>
          <cell r="F2378">
            <v>3.3690000000000002</v>
          </cell>
          <cell r="G2378">
            <v>4.8890000000000002</v>
          </cell>
          <cell r="H2378">
            <v>36916</v>
          </cell>
          <cell r="I2378">
            <v>3.0793128107479109</v>
          </cell>
        </row>
        <row r="2379">
          <cell r="A2379">
            <v>36917</v>
          </cell>
          <cell r="B2379">
            <v>2.202</v>
          </cell>
          <cell r="C2379">
            <v>1.9259758806728022</v>
          </cell>
          <cell r="D2379">
            <v>3.3540000000000001</v>
          </cell>
          <cell r="E2379">
            <v>2.7210000000000001</v>
          </cell>
          <cell r="F2379">
            <v>3.383</v>
          </cell>
          <cell r="G2379">
            <v>4.867</v>
          </cell>
          <cell r="H2379">
            <v>36917</v>
          </cell>
          <cell r="I2379">
            <v>3.0754959801121338</v>
          </cell>
        </row>
        <row r="2380">
          <cell r="A2380">
            <v>36920</v>
          </cell>
          <cell r="B2380">
            <v>2.254</v>
          </cell>
          <cell r="C2380">
            <v>2.023167248492542</v>
          </cell>
          <cell r="D2380">
            <v>3.39</v>
          </cell>
          <cell r="E2380">
            <v>2.8620000000000001</v>
          </cell>
          <cell r="F2380">
            <v>3.4129999999999998</v>
          </cell>
          <cell r="G2380">
            <v>4.9539999999999997</v>
          </cell>
          <cell r="H2380">
            <v>36920</v>
          </cell>
          <cell r="I2380">
            <v>3.1493612080820905</v>
          </cell>
        </row>
        <row r="2381">
          <cell r="A2381">
            <v>36921</v>
          </cell>
          <cell r="B2381">
            <v>2.2669999999999999</v>
          </cell>
          <cell r="C2381">
            <v>2.0323706759758808</v>
          </cell>
          <cell r="D2381">
            <v>3.4689999999999999</v>
          </cell>
          <cell r="E2381">
            <v>2.8439999999999999</v>
          </cell>
          <cell r="F2381">
            <v>3.3929999999999998</v>
          </cell>
          <cell r="G2381">
            <v>5.0140000000000002</v>
          </cell>
          <cell r="H2381">
            <v>36921</v>
          </cell>
          <cell r="I2381">
            <v>3.1698951126626462</v>
          </cell>
        </row>
        <row r="2382">
          <cell r="A2382">
            <v>36922</v>
          </cell>
          <cell r="B2382">
            <v>2.319</v>
          </cell>
          <cell r="C2382">
            <v>1.9581085369723896</v>
          </cell>
          <cell r="D2382">
            <v>3.327</v>
          </cell>
          <cell r="E2382">
            <v>2.7469999999999999</v>
          </cell>
          <cell r="F2382">
            <v>3.2949999999999999</v>
          </cell>
          <cell r="G2382">
            <v>5.0019999999999998</v>
          </cell>
          <cell r="H2382">
            <v>36922</v>
          </cell>
          <cell r="I2382">
            <v>3.1080180894953986</v>
          </cell>
        </row>
        <row r="2383">
          <cell r="A2383">
            <v>36923</v>
          </cell>
          <cell r="B2383">
            <v>2.3530000000000002</v>
          </cell>
          <cell r="C2383">
            <v>1.9990479212948271</v>
          </cell>
          <cell r="D2383">
            <v>3.4569999999999999</v>
          </cell>
          <cell r="E2383">
            <v>2.7909999999999999</v>
          </cell>
          <cell r="F2383">
            <v>3.4540000000000002</v>
          </cell>
          <cell r="G2383">
            <v>5.2969999999999997</v>
          </cell>
          <cell r="H2383">
            <v>36923</v>
          </cell>
          <cell r="I2383">
            <v>3.2251746535491379</v>
          </cell>
        </row>
        <row r="2384">
          <cell r="A2384">
            <v>36924</v>
          </cell>
          <cell r="B2384">
            <v>2.302</v>
          </cell>
          <cell r="C2384">
            <v>1.9612821326562995</v>
          </cell>
          <cell r="D2384">
            <v>3.3330000000000002</v>
          </cell>
          <cell r="E2384">
            <v>2.7389999999999999</v>
          </cell>
          <cell r="F2384">
            <v>3.3180000000000001</v>
          </cell>
          <cell r="G2384">
            <v>5.0890000000000004</v>
          </cell>
          <cell r="H2384">
            <v>36924</v>
          </cell>
          <cell r="I2384">
            <v>3.1237136887760499</v>
          </cell>
        </row>
        <row r="2385">
          <cell r="A2385">
            <v>36927</v>
          </cell>
          <cell r="B2385">
            <v>2.347</v>
          </cell>
          <cell r="C2385">
            <v>1.9708029197080292</v>
          </cell>
          <cell r="D2385">
            <v>3.2789999999999999</v>
          </cell>
          <cell r="E2385">
            <v>2.7440000000000002</v>
          </cell>
          <cell r="F2385">
            <v>3.363</v>
          </cell>
          <cell r="G2385">
            <v>5.1029999999999998</v>
          </cell>
          <cell r="H2385">
            <v>36927</v>
          </cell>
          <cell r="I2385">
            <v>3.1344671532846711</v>
          </cell>
        </row>
        <row r="2386">
          <cell r="A2386">
            <v>36928</v>
          </cell>
          <cell r="B2386">
            <v>2.302</v>
          </cell>
          <cell r="C2386">
            <v>1.9365280863218026</v>
          </cell>
          <cell r="D2386">
            <v>3.1869999999999998</v>
          </cell>
          <cell r="E2386">
            <v>2.7210000000000001</v>
          </cell>
          <cell r="F2386">
            <v>3.2450000000000001</v>
          </cell>
          <cell r="G2386">
            <v>5.0110000000000001</v>
          </cell>
          <cell r="H2386">
            <v>36928</v>
          </cell>
          <cell r="I2386">
            <v>3.0670880143869668</v>
          </cell>
        </row>
        <row r="2387">
          <cell r="A2387">
            <v>36929</v>
          </cell>
          <cell r="B2387">
            <v>2.2559999999999998</v>
          </cell>
          <cell r="C2387">
            <v>1.8882894319263726</v>
          </cell>
          <cell r="D2387">
            <v>3.077</v>
          </cell>
          <cell r="E2387">
            <v>2.6120000000000001</v>
          </cell>
          <cell r="F2387">
            <v>3.0910000000000002</v>
          </cell>
          <cell r="G2387">
            <v>4.7309999999999999</v>
          </cell>
          <cell r="H2387">
            <v>36929</v>
          </cell>
          <cell r="I2387">
            <v>2.9425482386543949</v>
          </cell>
        </row>
        <row r="2388">
          <cell r="A2388">
            <v>36930</v>
          </cell>
          <cell r="B2388">
            <v>2.1880000000000002</v>
          </cell>
          <cell r="C2388">
            <v>1.8952713424309742</v>
          </cell>
          <cell r="D2388">
            <v>3.0990000000000002</v>
          </cell>
          <cell r="E2388">
            <v>2.6139999999999999</v>
          </cell>
          <cell r="F2388">
            <v>3.0659999999999998</v>
          </cell>
          <cell r="G2388">
            <v>4.601</v>
          </cell>
          <cell r="H2388">
            <v>36930</v>
          </cell>
          <cell r="I2388">
            <v>2.9105452237384952</v>
          </cell>
        </row>
        <row r="2389">
          <cell r="A2389">
            <v>36931</v>
          </cell>
          <cell r="B2389">
            <v>2.2000000000000002</v>
          </cell>
          <cell r="C2389">
            <v>1.8533798794033638</v>
          </cell>
          <cell r="D2389">
            <v>3.1520000000000001</v>
          </cell>
          <cell r="E2389">
            <v>2.6589999999999998</v>
          </cell>
          <cell r="F2389">
            <v>3.113</v>
          </cell>
          <cell r="G2389">
            <v>4.681</v>
          </cell>
          <cell r="H2389">
            <v>36931</v>
          </cell>
          <cell r="I2389">
            <v>2.9430633132338939</v>
          </cell>
        </row>
        <row r="2390">
          <cell r="A2390">
            <v>36934</v>
          </cell>
          <cell r="B2390">
            <v>2.2069999999999999</v>
          </cell>
          <cell r="C2390">
            <v>1.902570612503967</v>
          </cell>
          <cell r="D2390">
            <v>3.2029999999999998</v>
          </cell>
          <cell r="E2390">
            <v>2.7669999999999999</v>
          </cell>
          <cell r="F2390">
            <v>3.1659999999999999</v>
          </cell>
          <cell r="G2390">
            <v>4.7190000000000003</v>
          </cell>
          <cell r="H2390">
            <v>36934</v>
          </cell>
          <cell r="I2390">
            <v>2.9940951020839943</v>
          </cell>
        </row>
        <row r="2391">
          <cell r="A2391">
            <v>36935</v>
          </cell>
          <cell r="B2391">
            <v>2.214</v>
          </cell>
          <cell r="C2391">
            <v>1.8660742621390034</v>
          </cell>
          <cell r="D2391">
            <v>3.097</v>
          </cell>
          <cell r="E2391">
            <v>2.698</v>
          </cell>
          <cell r="F2391">
            <v>3.0910000000000002</v>
          </cell>
          <cell r="G2391">
            <v>4.673</v>
          </cell>
          <cell r="H2391">
            <v>36935</v>
          </cell>
          <cell r="I2391">
            <v>2.9398457103565008</v>
          </cell>
        </row>
        <row r="2392">
          <cell r="A2392">
            <v>36936</v>
          </cell>
          <cell r="B2392">
            <v>2.1709999999999998</v>
          </cell>
          <cell r="C2392">
            <v>1.8400507775309423</v>
          </cell>
          <cell r="D2392">
            <v>3.0489999999999999</v>
          </cell>
          <cell r="E2392">
            <v>2.6509999999999998</v>
          </cell>
          <cell r="F2392">
            <v>3.0209999999999999</v>
          </cell>
          <cell r="G2392">
            <v>4.5389999999999997</v>
          </cell>
          <cell r="H2392">
            <v>36936</v>
          </cell>
          <cell r="I2392">
            <v>2.8785084629218232</v>
          </cell>
        </row>
        <row r="2393">
          <cell r="A2393">
            <v>36937</v>
          </cell>
          <cell r="B2393">
            <v>2.2269999999999999</v>
          </cell>
          <cell r="C2393">
            <v>1.8993970168200571</v>
          </cell>
          <cell r="D2393">
            <v>3.1349999999999998</v>
          </cell>
          <cell r="E2393">
            <v>2.75</v>
          </cell>
          <cell r="F2393">
            <v>3.1640000000000001</v>
          </cell>
          <cell r="G2393">
            <v>4.5019999999999998</v>
          </cell>
          <cell r="H2393">
            <v>36937</v>
          </cell>
          <cell r="I2393">
            <v>2.9462328361366761</v>
          </cell>
        </row>
        <row r="2394">
          <cell r="A2394">
            <v>36938</v>
          </cell>
          <cell r="B2394">
            <v>2.1629999999999998</v>
          </cell>
          <cell r="C2394">
            <v>1.8492542050142813</v>
          </cell>
          <cell r="D2394">
            <v>2.9689999999999999</v>
          </cell>
          <cell r="E2394">
            <v>2.6419999999999999</v>
          </cell>
          <cell r="F2394">
            <v>3.0409999999999999</v>
          </cell>
          <cell r="G2394">
            <v>4.41</v>
          </cell>
          <cell r="H2394">
            <v>36938</v>
          </cell>
          <cell r="I2394">
            <v>2.845709034169047</v>
          </cell>
        </row>
        <row r="2395">
          <cell r="A2395">
            <v>36941</v>
          </cell>
          <cell r="B2395">
            <v>2.1629999999999998</v>
          </cell>
          <cell r="C2395">
            <v>1.8492542050142813</v>
          </cell>
          <cell r="D2395">
            <v>2.9689999999999999</v>
          </cell>
          <cell r="E2395">
            <v>2.6419999999999999</v>
          </cell>
          <cell r="F2395">
            <v>3.0409999999999999</v>
          </cell>
          <cell r="G2395">
            <v>4.41</v>
          </cell>
          <cell r="H2395">
            <v>36941</v>
          </cell>
          <cell r="I2395">
            <v>2.845709034169047</v>
          </cell>
        </row>
        <row r="2396">
          <cell r="A2396">
            <v>36942</v>
          </cell>
          <cell r="B2396">
            <v>2.0299999999999998</v>
          </cell>
          <cell r="C2396">
            <v>1.7467470644239922</v>
          </cell>
          <cell r="D2396">
            <v>2.8079999999999998</v>
          </cell>
          <cell r="E2396">
            <v>2.4039999999999999</v>
          </cell>
          <cell r="F2396">
            <v>2.8620000000000001</v>
          </cell>
          <cell r="G2396">
            <v>4.0620000000000003</v>
          </cell>
          <cell r="H2396">
            <v>36942</v>
          </cell>
          <cell r="I2396">
            <v>2.6521245107373321</v>
          </cell>
        </row>
        <row r="2397">
          <cell r="A2397">
            <v>36943</v>
          </cell>
          <cell r="B2397">
            <v>1.9339999999999999</v>
          </cell>
          <cell r="C2397">
            <v>1.682005712472231</v>
          </cell>
          <cell r="D2397">
            <v>2.7610000000000001</v>
          </cell>
          <cell r="E2397">
            <v>2.2999999999999998</v>
          </cell>
          <cell r="F2397">
            <v>2.6989999999999998</v>
          </cell>
          <cell r="G2397">
            <v>3.8959999999999999</v>
          </cell>
          <cell r="H2397">
            <v>36943</v>
          </cell>
          <cell r="I2397">
            <v>2.545334285412038</v>
          </cell>
        </row>
        <row r="2398">
          <cell r="A2398">
            <v>36944</v>
          </cell>
          <cell r="B2398">
            <v>1.964</v>
          </cell>
          <cell r="C2398">
            <v>1.7384957156458267</v>
          </cell>
          <cell r="D2398">
            <v>2.843</v>
          </cell>
          <cell r="E2398">
            <v>2.3740000000000001</v>
          </cell>
          <cell r="F2398">
            <v>2.8220000000000001</v>
          </cell>
          <cell r="G2398">
            <v>4.0659999999999998</v>
          </cell>
          <cell r="H2398">
            <v>36944</v>
          </cell>
          <cell r="I2398">
            <v>2.6345826192743043</v>
          </cell>
        </row>
        <row r="2399">
          <cell r="A2399">
            <v>36945</v>
          </cell>
          <cell r="B2399">
            <v>1.944</v>
          </cell>
          <cell r="C2399">
            <v>1.6835925103141858</v>
          </cell>
          <cell r="D2399">
            <v>2.8090000000000002</v>
          </cell>
          <cell r="E2399">
            <v>2.343</v>
          </cell>
          <cell r="F2399">
            <v>2.7829999999999999</v>
          </cell>
          <cell r="G2399">
            <v>3.952</v>
          </cell>
          <cell r="H2399">
            <v>36945</v>
          </cell>
          <cell r="I2399">
            <v>2.5857654183856975</v>
          </cell>
        </row>
        <row r="2400">
          <cell r="A2400">
            <v>36948</v>
          </cell>
          <cell r="B2400">
            <v>1.9339999999999999</v>
          </cell>
          <cell r="C2400">
            <v>1.7359568390986988</v>
          </cell>
          <cell r="D2400">
            <v>2.875</v>
          </cell>
          <cell r="E2400">
            <v>2.4950000000000001</v>
          </cell>
          <cell r="F2400">
            <v>2.8860000000000001</v>
          </cell>
          <cell r="G2400">
            <v>4.0819999999999999</v>
          </cell>
          <cell r="H2400">
            <v>36948</v>
          </cell>
          <cell r="I2400">
            <v>2.66799280651645</v>
          </cell>
        </row>
        <row r="2401">
          <cell r="A2401">
            <v>36949</v>
          </cell>
          <cell r="B2401">
            <v>1.952</v>
          </cell>
          <cell r="C2401">
            <v>1.7346874008251347</v>
          </cell>
          <cell r="D2401">
            <v>2.8759999999999999</v>
          </cell>
          <cell r="E2401">
            <v>2.4420000000000002</v>
          </cell>
          <cell r="F2401">
            <v>2.85</v>
          </cell>
          <cell r="G2401">
            <v>4.109</v>
          </cell>
          <cell r="H2401">
            <v>36949</v>
          </cell>
          <cell r="I2401">
            <v>2.6606145668041892</v>
          </cell>
        </row>
        <row r="2402">
          <cell r="A2402">
            <v>36950</v>
          </cell>
          <cell r="B2402">
            <v>1.915</v>
          </cell>
          <cell r="C2402">
            <v>1.65598222786417</v>
          </cell>
          <cell r="D2402">
            <v>2.6840000000000002</v>
          </cell>
          <cell r="E2402">
            <v>2.2919999999999998</v>
          </cell>
          <cell r="F2402">
            <v>2.722</v>
          </cell>
          <cell r="G2402">
            <v>3.8420000000000001</v>
          </cell>
          <cell r="H2402">
            <v>36950</v>
          </cell>
          <cell r="I2402">
            <v>2.5184970379773617</v>
          </cell>
        </row>
        <row r="2403">
          <cell r="A2403">
            <v>36951</v>
          </cell>
          <cell r="B2403">
            <v>1.9019999999999999</v>
          </cell>
          <cell r="C2403">
            <v>1.6433938634940513</v>
          </cell>
          <cell r="D2403">
            <v>2.6789999999999998</v>
          </cell>
          <cell r="E2403">
            <v>2.278</v>
          </cell>
          <cell r="F2403">
            <v>2.7269999999999999</v>
          </cell>
          <cell r="G2403">
            <v>3.7519999999999998</v>
          </cell>
          <cell r="H2403">
            <v>36951</v>
          </cell>
          <cell r="I2403">
            <v>2.4968989772490087</v>
          </cell>
        </row>
        <row r="2404">
          <cell r="A2404">
            <v>36952</v>
          </cell>
          <cell r="B2404">
            <v>1.9119999999999999</v>
          </cell>
          <cell r="C2404">
            <v>1.6480901690670007</v>
          </cell>
          <cell r="D2404">
            <v>2.673</v>
          </cell>
          <cell r="E2404">
            <v>2.2890000000000001</v>
          </cell>
          <cell r="F2404">
            <v>2.6970000000000001</v>
          </cell>
          <cell r="G2404">
            <v>3.601</v>
          </cell>
          <cell r="H2404">
            <v>36952</v>
          </cell>
          <cell r="I2404">
            <v>2.4700150281778335</v>
          </cell>
        </row>
        <row r="2405">
          <cell r="A2405">
            <v>36955</v>
          </cell>
          <cell r="B2405">
            <v>1.86</v>
          </cell>
          <cell r="C2405">
            <v>1.6609267376330619</v>
          </cell>
          <cell r="D2405">
            <v>2.6949999999999998</v>
          </cell>
          <cell r="E2405">
            <v>2.2799999999999998</v>
          </cell>
          <cell r="F2405">
            <v>2.7170000000000001</v>
          </cell>
          <cell r="G2405">
            <v>3.6930000000000001</v>
          </cell>
          <cell r="H2405">
            <v>36955</v>
          </cell>
          <cell r="I2405">
            <v>2.4843211229388436</v>
          </cell>
        </row>
        <row r="2406">
          <cell r="A2406">
            <v>36956</v>
          </cell>
          <cell r="B2406">
            <v>1.9019999999999999</v>
          </cell>
          <cell r="C2406">
            <v>1.7091421415153414</v>
          </cell>
          <cell r="D2406">
            <v>2.7890000000000001</v>
          </cell>
          <cell r="E2406">
            <v>2.34</v>
          </cell>
          <cell r="F2406">
            <v>2.7669999999999999</v>
          </cell>
          <cell r="G2406">
            <v>3.8570000000000002</v>
          </cell>
          <cell r="H2406">
            <v>36956</v>
          </cell>
          <cell r="I2406">
            <v>2.5606903569192236</v>
          </cell>
        </row>
        <row r="2407">
          <cell r="A2407">
            <v>36957</v>
          </cell>
          <cell r="B2407">
            <v>1.8979999999999999</v>
          </cell>
          <cell r="C2407">
            <v>1.646837820914214</v>
          </cell>
          <cell r="D2407">
            <v>2.7770000000000001</v>
          </cell>
          <cell r="E2407">
            <v>2.331</v>
          </cell>
          <cell r="F2407">
            <v>2.8039999999999998</v>
          </cell>
          <cell r="G2407">
            <v>3.9380000000000002</v>
          </cell>
          <cell r="H2407">
            <v>36957</v>
          </cell>
          <cell r="I2407">
            <v>2.5658063034857026</v>
          </cell>
        </row>
        <row r="2408">
          <cell r="A2408">
            <v>36958</v>
          </cell>
          <cell r="B2408">
            <v>1.8540000000000001</v>
          </cell>
          <cell r="C2408">
            <v>1.596743894802755</v>
          </cell>
          <cell r="D2408">
            <v>2.6840000000000002</v>
          </cell>
          <cell r="E2408">
            <v>2.2919999999999998</v>
          </cell>
          <cell r="F2408">
            <v>2.677</v>
          </cell>
          <cell r="G2408">
            <v>3.798</v>
          </cell>
          <cell r="H2408">
            <v>36958</v>
          </cell>
          <cell r="I2408">
            <v>2.4836239824671256</v>
          </cell>
        </row>
        <row r="2409">
          <cell r="A2409">
            <v>36959</v>
          </cell>
          <cell r="B2409">
            <v>1.7909999999999999</v>
          </cell>
          <cell r="C2409">
            <v>1.5356919223544143</v>
          </cell>
          <cell r="D2409">
            <v>2.5449999999999999</v>
          </cell>
          <cell r="E2409">
            <v>2.16</v>
          </cell>
          <cell r="F2409">
            <v>2.5680000000000001</v>
          </cell>
          <cell r="G2409">
            <v>3.6139999999999999</v>
          </cell>
          <cell r="H2409">
            <v>36959</v>
          </cell>
          <cell r="I2409">
            <v>2.3689486537257358</v>
          </cell>
        </row>
        <row r="2410">
          <cell r="A2410">
            <v>36962</v>
          </cell>
          <cell r="B2410">
            <v>1.681</v>
          </cell>
          <cell r="C2410">
            <v>1.4934251721978711</v>
          </cell>
          <cell r="D2410">
            <v>2.4129999999999998</v>
          </cell>
          <cell r="E2410">
            <v>2.0409999999999999</v>
          </cell>
          <cell r="F2410">
            <v>2.3290000000000002</v>
          </cell>
          <cell r="G2410">
            <v>3.3039999999999998</v>
          </cell>
          <cell r="H2410">
            <v>36962</v>
          </cell>
          <cell r="I2410">
            <v>2.2102375286996456</v>
          </cell>
        </row>
        <row r="2411">
          <cell r="A2411">
            <v>36963</v>
          </cell>
          <cell r="B2411">
            <v>1.7549999999999999</v>
          </cell>
          <cell r="C2411">
            <v>1.5482154038822793</v>
          </cell>
          <cell r="D2411">
            <v>2.56</v>
          </cell>
          <cell r="E2411">
            <v>2.1709999999999998</v>
          </cell>
          <cell r="F2411">
            <v>2.5</v>
          </cell>
          <cell r="G2411">
            <v>3.48</v>
          </cell>
          <cell r="H2411">
            <v>36963</v>
          </cell>
          <cell r="I2411">
            <v>2.3357025673137133</v>
          </cell>
        </row>
        <row r="2412">
          <cell r="A2412">
            <v>36964</v>
          </cell>
          <cell r="B2412">
            <v>1.7</v>
          </cell>
          <cell r="C2412">
            <v>1.4621164683782091</v>
          </cell>
          <cell r="D2412">
            <v>2.4540000000000002</v>
          </cell>
          <cell r="E2412">
            <v>2.0550000000000002</v>
          </cell>
          <cell r="F2412">
            <v>2.395</v>
          </cell>
          <cell r="G2412">
            <v>3.363</v>
          </cell>
          <cell r="H2412">
            <v>36964</v>
          </cell>
          <cell r="I2412">
            <v>2.2381860780630345</v>
          </cell>
        </row>
        <row r="2413">
          <cell r="A2413">
            <v>36965</v>
          </cell>
          <cell r="B2413">
            <v>1.7689999999999999</v>
          </cell>
          <cell r="C2413">
            <v>1.4918597370068878</v>
          </cell>
          <cell r="D2413">
            <v>2.5720000000000001</v>
          </cell>
          <cell r="E2413">
            <v>2.1869999999999998</v>
          </cell>
          <cell r="F2413">
            <v>2.5230000000000001</v>
          </cell>
          <cell r="G2413">
            <v>3.4809999999999999</v>
          </cell>
          <cell r="H2413">
            <v>36965</v>
          </cell>
          <cell r="I2413">
            <v>2.3373099561678146</v>
          </cell>
        </row>
        <row r="2414">
          <cell r="A2414">
            <v>36966</v>
          </cell>
          <cell r="B2414">
            <v>1.7070000000000001</v>
          </cell>
          <cell r="C2414">
            <v>1.4633688165309957</v>
          </cell>
          <cell r="D2414">
            <v>2.5609999999999999</v>
          </cell>
          <cell r="E2414">
            <v>2.2170000000000001</v>
          </cell>
          <cell r="F2414">
            <v>2.4910000000000001</v>
          </cell>
          <cell r="G2414">
            <v>3.4169999999999998</v>
          </cell>
          <cell r="H2414">
            <v>36966</v>
          </cell>
          <cell r="I2414">
            <v>2.3093948027551661</v>
          </cell>
        </row>
        <row r="2415">
          <cell r="A2415">
            <v>36969</v>
          </cell>
          <cell r="B2415">
            <v>1.798</v>
          </cell>
          <cell r="C2415">
            <v>1.5262993112085159</v>
          </cell>
          <cell r="D2415">
            <v>2.66</v>
          </cell>
          <cell r="E2415">
            <v>2.3130000000000002</v>
          </cell>
          <cell r="F2415">
            <v>2.6589999999999998</v>
          </cell>
          <cell r="G2415">
            <v>3.5830000000000002</v>
          </cell>
          <cell r="H2415">
            <v>36969</v>
          </cell>
          <cell r="I2415">
            <v>2.4232165518680859</v>
          </cell>
        </row>
        <row r="2416">
          <cell r="A2416">
            <v>36970</v>
          </cell>
          <cell r="B2416">
            <v>1.746</v>
          </cell>
          <cell r="C2416">
            <v>1.4636819035691921</v>
          </cell>
          <cell r="D2416">
            <v>2.5459999999999998</v>
          </cell>
          <cell r="E2416">
            <v>2.2000000000000002</v>
          </cell>
          <cell r="F2416">
            <v>2.5339999999999998</v>
          </cell>
          <cell r="G2416">
            <v>3.3330000000000002</v>
          </cell>
          <cell r="H2416">
            <v>36970</v>
          </cell>
          <cell r="I2416">
            <v>2.3037803172615319</v>
          </cell>
        </row>
        <row r="2417">
          <cell r="A2417">
            <v>36971</v>
          </cell>
          <cell r="B2417">
            <v>1.679</v>
          </cell>
          <cell r="C2417">
            <v>1.4245460237946148</v>
          </cell>
          <cell r="D2417">
            <v>2.4860000000000002</v>
          </cell>
          <cell r="E2417">
            <v>2.133</v>
          </cell>
          <cell r="F2417">
            <v>2.4950000000000001</v>
          </cell>
          <cell r="G2417">
            <v>3.2229999999999999</v>
          </cell>
          <cell r="H2417">
            <v>36971</v>
          </cell>
          <cell r="I2417">
            <v>2.2400910039657691</v>
          </cell>
        </row>
        <row r="2418">
          <cell r="A2418">
            <v>36972</v>
          </cell>
          <cell r="B2418">
            <v>1.659</v>
          </cell>
          <cell r="C2418">
            <v>1.4154664996869128</v>
          </cell>
          <cell r="D2418">
            <v>2.5129999999999999</v>
          </cell>
          <cell r="E2418">
            <v>2.1629999999999998</v>
          </cell>
          <cell r="F2418">
            <v>2.4750000000000001</v>
          </cell>
          <cell r="G2418">
            <v>3.141</v>
          </cell>
          <cell r="H2418">
            <v>36972</v>
          </cell>
          <cell r="I2418">
            <v>2.2277444166144855</v>
          </cell>
        </row>
        <row r="2419">
          <cell r="A2419">
            <v>36973</v>
          </cell>
          <cell r="B2419">
            <v>1.71</v>
          </cell>
          <cell r="C2419">
            <v>1.452410770194114</v>
          </cell>
          <cell r="D2419">
            <v>2.6269999999999998</v>
          </cell>
          <cell r="E2419">
            <v>2.2480000000000002</v>
          </cell>
          <cell r="F2419">
            <v>2.6219999999999999</v>
          </cell>
          <cell r="G2419">
            <v>3.157</v>
          </cell>
          <cell r="H2419">
            <v>36973</v>
          </cell>
          <cell r="I2419">
            <v>2.3027351283656858</v>
          </cell>
        </row>
        <row r="2420">
          <cell r="A2420">
            <v>36976</v>
          </cell>
          <cell r="B2420">
            <v>1.7709999999999999</v>
          </cell>
          <cell r="C2420">
            <v>1.4824671258609894</v>
          </cell>
          <cell r="D2420">
            <v>2.61</v>
          </cell>
          <cell r="E2420">
            <v>2.258</v>
          </cell>
          <cell r="F2420">
            <v>2.6360000000000001</v>
          </cell>
          <cell r="G2420">
            <v>3.2149999999999999</v>
          </cell>
          <cell r="H2420">
            <v>36976</v>
          </cell>
          <cell r="I2420">
            <v>2.3287445209768314</v>
          </cell>
        </row>
        <row r="2421">
          <cell r="A2421">
            <v>36977</v>
          </cell>
          <cell r="B2421">
            <v>1.8169999999999999</v>
          </cell>
          <cell r="C2421">
            <v>1.518785222291797</v>
          </cell>
          <cell r="D2421">
            <v>2.7349999999999999</v>
          </cell>
          <cell r="E2421">
            <v>2.2869999999999999</v>
          </cell>
          <cell r="F2421">
            <v>2.7170000000000001</v>
          </cell>
          <cell r="G2421">
            <v>3.339</v>
          </cell>
          <cell r="H2421">
            <v>36977</v>
          </cell>
          <cell r="I2421">
            <v>2.4022975370486326</v>
          </cell>
        </row>
        <row r="2422">
          <cell r="A2422">
            <v>36978</v>
          </cell>
          <cell r="B2422">
            <v>1.7669999999999999</v>
          </cell>
          <cell r="C2422">
            <v>1.4921728240450844</v>
          </cell>
          <cell r="D2422">
            <v>2.552</v>
          </cell>
          <cell r="E2422">
            <v>2.1560000000000001</v>
          </cell>
          <cell r="F2422">
            <v>2.597</v>
          </cell>
          <cell r="G2422">
            <v>3.1859999999999999</v>
          </cell>
          <cell r="H2422">
            <v>36978</v>
          </cell>
          <cell r="I2422">
            <v>2.2916954706741808</v>
          </cell>
        </row>
        <row r="2423">
          <cell r="A2423">
            <v>36979</v>
          </cell>
          <cell r="B2423">
            <v>1.7589999999999999</v>
          </cell>
          <cell r="C2423">
            <v>1.4495929868503443</v>
          </cell>
          <cell r="D2423">
            <v>2.577</v>
          </cell>
          <cell r="E2423">
            <v>2.11</v>
          </cell>
          <cell r="F2423">
            <v>2.5230000000000001</v>
          </cell>
          <cell r="G2423">
            <v>3.1669999999999998</v>
          </cell>
          <cell r="H2423">
            <v>36979</v>
          </cell>
          <cell r="I2423">
            <v>2.2642654978083905</v>
          </cell>
        </row>
        <row r="2424">
          <cell r="A2424">
            <v>36980</v>
          </cell>
          <cell r="B2424">
            <v>1.823</v>
          </cell>
          <cell r="C2424">
            <v>1.4320601127113337</v>
          </cell>
          <cell r="D2424">
            <v>2.4889999999999999</v>
          </cell>
          <cell r="E2424">
            <v>2.093</v>
          </cell>
          <cell r="F2424">
            <v>2.5179999999999998</v>
          </cell>
          <cell r="G2424">
            <v>3.1560000000000001</v>
          </cell>
          <cell r="H2424">
            <v>36980</v>
          </cell>
          <cell r="I2424">
            <v>2.2518433521185557</v>
          </cell>
        </row>
        <row r="2425">
          <cell r="A2425">
            <v>36983</v>
          </cell>
          <cell r="B2425">
            <v>1.7110000000000001</v>
          </cell>
          <cell r="C2425">
            <v>1.4314339386349404</v>
          </cell>
          <cell r="D2425">
            <v>2.3220000000000001</v>
          </cell>
          <cell r="E2425">
            <v>2.1890000000000001</v>
          </cell>
          <cell r="F2425">
            <v>2.3889999999999998</v>
          </cell>
          <cell r="G2425">
            <v>3.0310000000000001</v>
          </cell>
          <cell r="H2425">
            <v>36983</v>
          </cell>
          <cell r="I2425">
            <v>2.1789056564391567</v>
          </cell>
        </row>
        <row r="2426">
          <cell r="A2426">
            <v>36984</v>
          </cell>
          <cell r="B2426">
            <v>1.6080000000000001</v>
          </cell>
          <cell r="C2426">
            <v>1.3353162179085785</v>
          </cell>
          <cell r="D2426">
            <v>2.2440000000000002</v>
          </cell>
          <cell r="E2426">
            <v>2.0529999999999999</v>
          </cell>
          <cell r="F2426">
            <v>2.2519999999999998</v>
          </cell>
          <cell r="G2426">
            <v>2.8559999999999999</v>
          </cell>
          <cell r="H2426">
            <v>36984</v>
          </cell>
          <cell r="I2426">
            <v>2.0580527029847633</v>
          </cell>
        </row>
        <row r="2427">
          <cell r="A2427">
            <v>36985</v>
          </cell>
          <cell r="B2427">
            <v>1.575</v>
          </cell>
          <cell r="C2427">
            <v>1.3168440826549781</v>
          </cell>
          <cell r="D2427">
            <v>2.1389999999999998</v>
          </cell>
          <cell r="E2427">
            <v>1.9430000000000001</v>
          </cell>
          <cell r="F2427">
            <v>2.2170000000000001</v>
          </cell>
          <cell r="G2427">
            <v>2.62</v>
          </cell>
          <cell r="H2427">
            <v>36985</v>
          </cell>
          <cell r="I2427">
            <v>1.9684740137758296</v>
          </cell>
        </row>
        <row r="2428">
          <cell r="A2428">
            <v>36986</v>
          </cell>
          <cell r="B2428">
            <v>1.784</v>
          </cell>
          <cell r="C2428">
            <v>1.4464621164683782</v>
          </cell>
          <cell r="D2428">
            <v>2.3730000000000002</v>
          </cell>
          <cell r="E2428">
            <v>2.1909999999999998</v>
          </cell>
          <cell r="F2428">
            <v>2.403</v>
          </cell>
          <cell r="G2428">
            <v>3.0339999999999998</v>
          </cell>
          <cell r="H2428">
            <v>36986</v>
          </cell>
          <cell r="I2428">
            <v>2.2052436860780631</v>
          </cell>
        </row>
        <row r="2429">
          <cell r="A2429">
            <v>36987</v>
          </cell>
          <cell r="B2429">
            <v>1.6970000000000001</v>
          </cell>
          <cell r="C2429">
            <v>1.3697557921102066</v>
          </cell>
          <cell r="D2429">
            <v>2.323</v>
          </cell>
          <cell r="E2429">
            <v>2.1059999999999999</v>
          </cell>
          <cell r="F2429">
            <v>2.3660000000000001</v>
          </cell>
          <cell r="G2429">
            <v>2.9470000000000001</v>
          </cell>
          <cell r="H2429">
            <v>36987</v>
          </cell>
          <cell r="I2429">
            <v>2.1347926320183674</v>
          </cell>
        </row>
        <row r="2430">
          <cell r="A2430">
            <v>36990</v>
          </cell>
          <cell r="B2430">
            <v>1.675</v>
          </cell>
          <cell r="C2430">
            <v>1.3885410144020038</v>
          </cell>
          <cell r="D2430">
            <v>2.3180000000000001</v>
          </cell>
          <cell r="E2430">
            <v>2.0880000000000001</v>
          </cell>
          <cell r="F2430">
            <v>2.3570000000000002</v>
          </cell>
          <cell r="G2430">
            <v>2.911</v>
          </cell>
          <cell r="H2430">
            <v>36990</v>
          </cell>
          <cell r="I2430">
            <v>2.1229235024003339</v>
          </cell>
        </row>
        <row r="2431">
          <cell r="A2431">
            <v>36991</v>
          </cell>
          <cell r="B2431">
            <v>1.7430000000000001</v>
          </cell>
          <cell r="C2431">
            <v>1.4809016906700061</v>
          </cell>
          <cell r="D2431">
            <v>2.423</v>
          </cell>
          <cell r="E2431">
            <v>2.2010000000000001</v>
          </cell>
          <cell r="F2431">
            <v>2.5289999999999999</v>
          </cell>
          <cell r="G2431">
            <v>3.1629999999999998</v>
          </cell>
          <cell r="H2431">
            <v>36991</v>
          </cell>
          <cell r="I2431">
            <v>2.2566502817783345</v>
          </cell>
        </row>
        <row r="2432">
          <cell r="A2432">
            <v>36992</v>
          </cell>
          <cell r="B2432">
            <v>1.8109999999999999</v>
          </cell>
          <cell r="C2432">
            <v>1.5294301815904821</v>
          </cell>
          <cell r="D2432">
            <v>2.5190000000000001</v>
          </cell>
          <cell r="E2432">
            <v>2.3069999999999999</v>
          </cell>
          <cell r="F2432">
            <v>2.5979999999999999</v>
          </cell>
          <cell r="G2432">
            <v>3.3380000000000001</v>
          </cell>
          <cell r="H2432">
            <v>36992</v>
          </cell>
          <cell r="I2432">
            <v>2.3504050302650801</v>
          </cell>
        </row>
        <row r="2433">
          <cell r="A2433">
            <v>36993</v>
          </cell>
          <cell r="B2433">
            <v>1.8340000000000001</v>
          </cell>
          <cell r="C2433">
            <v>1.5453976205385096</v>
          </cell>
          <cell r="D2433">
            <v>2.5939999999999999</v>
          </cell>
          <cell r="E2433">
            <v>2.3540000000000001</v>
          </cell>
          <cell r="F2433">
            <v>2.6720000000000002</v>
          </cell>
          <cell r="G2433">
            <v>3.45</v>
          </cell>
          <cell r="H2433">
            <v>36993</v>
          </cell>
          <cell r="I2433">
            <v>2.4082329367564181</v>
          </cell>
        </row>
        <row r="2434">
          <cell r="A2434">
            <v>36994</v>
          </cell>
          <cell r="B2434">
            <v>1.8340000000000001</v>
          </cell>
          <cell r="C2434">
            <v>1.5453976205385096</v>
          </cell>
          <cell r="D2434">
            <v>2.5939999999999999</v>
          </cell>
          <cell r="E2434">
            <v>2.3540000000000001</v>
          </cell>
          <cell r="F2434">
            <v>2.6720000000000002</v>
          </cell>
          <cell r="G2434">
            <v>3.45</v>
          </cell>
          <cell r="H2434">
            <v>36994</v>
          </cell>
          <cell r="I2434">
            <v>2.4082329367564181</v>
          </cell>
        </row>
        <row r="2435">
          <cell r="A2435">
            <v>36997</v>
          </cell>
          <cell r="B2435">
            <v>1.8009999999999999</v>
          </cell>
          <cell r="C2435">
            <v>1.5181590482154039</v>
          </cell>
          <cell r="D2435">
            <v>2.5329999999999999</v>
          </cell>
          <cell r="E2435">
            <v>2.3239999999999998</v>
          </cell>
          <cell r="F2435">
            <v>2.5950000000000002</v>
          </cell>
          <cell r="G2435">
            <v>3.323</v>
          </cell>
          <cell r="H2435">
            <v>36997</v>
          </cell>
          <cell r="I2435">
            <v>2.3490265080359007</v>
          </cell>
        </row>
        <row r="2436">
          <cell r="A2436">
            <v>36998</v>
          </cell>
          <cell r="B2436">
            <v>1.837</v>
          </cell>
          <cell r="C2436">
            <v>1.5200375704445834</v>
          </cell>
          <cell r="D2436">
            <v>2.569</v>
          </cell>
          <cell r="E2436">
            <v>2.3679999999999999</v>
          </cell>
          <cell r="F2436">
            <v>2.597</v>
          </cell>
          <cell r="G2436">
            <v>3.407</v>
          </cell>
          <cell r="H2436">
            <v>36998</v>
          </cell>
          <cell r="I2436">
            <v>2.3830062617407637</v>
          </cell>
        </row>
        <row r="2437">
          <cell r="A2437">
            <v>36999</v>
          </cell>
          <cell r="B2437">
            <v>1.925</v>
          </cell>
          <cell r="C2437">
            <v>1.6405760801502818</v>
          </cell>
          <cell r="D2437">
            <v>2.75</v>
          </cell>
          <cell r="E2437">
            <v>2.6509999999999998</v>
          </cell>
          <cell r="F2437">
            <v>2.84</v>
          </cell>
          <cell r="G2437">
            <v>3.8730000000000002</v>
          </cell>
          <cell r="H2437">
            <v>36999</v>
          </cell>
          <cell r="I2437">
            <v>2.6132626800250471</v>
          </cell>
        </row>
        <row r="2438">
          <cell r="A2438">
            <v>37000</v>
          </cell>
          <cell r="B2438">
            <v>1.9359999999999999</v>
          </cell>
          <cell r="C2438">
            <v>1.6042579837194739</v>
          </cell>
          <cell r="D2438">
            <v>2.6960000000000002</v>
          </cell>
          <cell r="E2438">
            <v>2.5830000000000002</v>
          </cell>
          <cell r="F2438">
            <v>2.7559999999999998</v>
          </cell>
          <cell r="G2438">
            <v>3.8940000000000001</v>
          </cell>
          <cell r="H2438">
            <v>37000</v>
          </cell>
          <cell r="I2438">
            <v>2.5782096639532459</v>
          </cell>
        </row>
        <row r="2439">
          <cell r="A2439">
            <v>37001</v>
          </cell>
          <cell r="B2439">
            <v>1.9179999999999999</v>
          </cell>
          <cell r="C2439">
            <v>1.5848465873512836</v>
          </cell>
          <cell r="D2439">
            <v>2.64</v>
          </cell>
          <cell r="E2439">
            <v>2.5259999999999998</v>
          </cell>
          <cell r="F2439">
            <v>2.73</v>
          </cell>
          <cell r="G2439">
            <v>3.8210000000000002</v>
          </cell>
          <cell r="H2439">
            <v>37001</v>
          </cell>
          <cell r="I2439">
            <v>2.5366410978918803</v>
          </cell>
        </row>
        <row r="2440">
          <cell r="A2440">
            <v>37004</v>
          </cell>
          <cell r="B2440">
            <v>1.8959999999999999</v>
          </cell>
          <cell r="C2440">
            <v>1.5760801502817783</v>
          </cell>
          <cell r="D2440">
            <v>2.5649999999999999</v>
          </cell>
          <cell r="E2440">
            <v>2.4809999999999999</v>
          </cell>
          <cell r="F2440">
            <v>2.6779999999999999</v>
          </cell>
          <cell r="G2440">
            <v>3.694</v>
          </cell>
          <cell r="H2440">
            <v>37004</v>
          </cell>
          <cell r="I2440">
            <v>2.4816800250469626</v>
          </cell>
        </row>
        <row r="2441">
          <cell r="A2441">
            <v>37005</v>
          </cell>
          <cell r="B2441">
            <v>1.905</v>
          </cell>
          <cell r="C2441">
            <v>1.5500939261114588</v>
          </cell>
          <cell r="D2441">
            <v>2.5219999999999998</v>
          </cell>
          <cell r="E2441">
            <v>2.4750000000000001</v>
          </cell>
          <cell r="F2441">
            <v>2.6190000000000002</v>
          </cell>
          <cell r="G2441">
            <v>3.5659999999999998</v>
          </cell>
          <cell r="H2441">
            <v>37005</v>
          </cell>
          <cell r="I2441">
            <v>2.4395156543519096</v>
          </cell>
        </row>
        <row r="2442">
          <cell r="A2442">
            <v>37006</v>
          </cell>
          <cell r="B2442">
            <v>1.92</v>
          </cell>
          <cell r="C2442">
            <v>1.6005009392611145</v>
          </cell>
          <cell r="D2442">
            <v>2.5609999999999999</v>
          </cell>
          <cell r="E2442">
            <v>2.5329999999999999</v>
          </cell>
          <cell r="F2442">
            <v>2.6890000000000001</v>
          </cell>
          <cell r="G2442">
            <v>3.5550000000000002</v>
          </cell>
          <cell r="H2442">
            <v>37006</v>
          </cell>
          <cell r="I2442">
            <v>2.4764168232101857</v>
          </cell>
        </row>
        <row r="2443">
          <cell r="A2443">
            <v>37007</v>
          </cell>
          <cell r="B2443">
            <v>1.962</v>
          </cell>
          <cell r="C2443">
            <v>1.5904821540388225</v>
          </cell>
          <cell r="D2443">
            <v>2.552</v>
          </cell>
          <cell r="E2443">
            <v>2.5219999999999998</v>
          </cell>
          <cell r="F2443">
            <v>2.7069999999999999</v>
          </cell>
          <cell r="G2443">
            <v>3.6389999999999998</v>
          </cell>
          <cell r="H2443">
            <v>37007</v>
          </cell>
          <cell r="I2443">
            <v>2.4954136923398038</v>
          </cell>
        </row>
        <row r="2444">
          <cell r="A2444">
            <v>37008</v>
          </cell>
          <cell r="B2444">
            <v>1.9930000000000001</v>
          </cell>
          <cell r="C2444">
            <v>1.6562304320601127</v>
          </cell>
          <cell r="D2444">
            <v>2.5649999999999999</v>
          </cell>
          <cell r="E2444">
            <v>2.6040000000000001</v>
          </cell>
          <cell r="F2444">
            <v>2.7389999999999999</v>
          </cell>
          <cell r="G2444">
            <v>3.78</v>
          </cell>
          <cell r="H2444">
            <v>37008</v>
          </cell>
          <cell r="I2444">
            <v>2.5562050720100187</v>
          </cell>
        </row>
        <row r="2445">
          <cell r="A2445">
            <v>37011</v>
          </cell>
          <cell r="B2445">
            <v>1.966</v>
          </cell>
          <cell r="C2445">
            <v>1.5748278021289916</v>
          </cell>
          <cell r="D2445">
            <v>2.5139999999999998</v>
          </cell>
          <cell r="E2445">
            <v>2.5529999999999999</v>
          </cell>
          <cell r="F2445">
            <v>2.645</v>
          </cell>
          <cell r="G2445">
            <v>3.6349999999999998</v>
          </cell>
          <cell r="H2445">
            <v>37011</v>
          </cell>
          <cell r="I2445">
            <v>2.4813046336881652</v>
          </cell>
        </row>
        <row r="2446">
          <cell r="A2446">
            <v>37012</v>
          </cell>
          <cell r="B2446">
            <v>2.0009999999999999</v>
          </cell>
          <cell r="C2446">
            <v>1.6055103318722606</v>
          </cell>
          <cell r="D2446">
            <v>2.5569999999999999</v>
          </cell>
          <cell r="E2446">
            <v>2.625</v>
          </cell>
          <cell r="F2446">
            <v>2.7</v>
          </cell>
          <cell r="G2446">
            <v>3.6680000000000001</v>
          </cell>
          <cell r="H2446">
            <v>37012</v>
          </cell>
          <cell r="I2446">
            <v>2.5260850553120431</v>
          </cell>
        </row>
        <row r="2447">
          <cell r="A2447">
            <v>37013</v>
          </cell>
          <cell r="B2447">
            <v>2.0779999999999998</v>
          </cell>
          <cell r="C2447">
            <v>1.6433938634940513</v>
          </cell>
          <cell r="D2447">
            <v>2.7040000000000002</v>
          </cell>
          <cell r="E2447">
            <v>2.7149999999999999</v>
          </cell>
          <cell r="F2447">
            <v>2.8719999999999999</v>
          </cell>
          <cell r="G2447">
            <v>3.851</v>
          </cell>
          <cell r="H2447">
            <v>37013</v>
          </cell>
          <cell r="I2447">
            <v>2.6438989772490085</v>
          </cell>
        </row>
        <row r="2448">
          <cell r="A2448">
            <v>37014</v>
          </cell>
          <cell r="B2448">
            <v>2.0329999999999999</v>
          </cell>
          <cell r="C2448">
            <v>1.6249217282404507</v>
          </cell>
          <cell r="D2448">
            <v>2.649</v>
          </cell>
          <cell r="E2448">
            <v>2.6789999999999998</v>
          </cell>
          <cell r="F2448">
            <v>2.8290000000000002</v>
          </cell>
          <cell r="G2448">
            <v>3.8340000000000001</v>
          </cell>
          <cell r="H2448">
            <v>37014</v>
          </cell>
          <cell r="I2448">
            <v>2.6081536213734084</v>
          </cell>
        </row>
        <row r="2449">
          <cell r="A2449">
            <v>37015</v>
          </cell>
          <cell r="B2449">
            <v>2.0499999999999998</v>
          </cell>
          <cell r="C2449">
            <v>1.6643706950532247</v>
          </cell>
          <cell r="D2449">
            <v>2.6819999999999999</v>
          </cell>
          <cell r="E2449">
            <v>2.7519999999999998</v>
          </cell>
          <cell r="F2449">
            <v>2.895</v>
          </cell>
          <cell r="G2449">
            <v>3.899</v>
          </cell>
          <cell r="H2449">
            <v>37015</v>
          </cell>
          <cell r="I2449">
            <v>2.6570617825088707</v>
          </cell>
        </row>
        <row r="2450">
          <cell r="A2450">
            <v>37018</v>
          </cell>
          <cell r="B2450">
            <v>2.024</v>
          </cell>
          <cell r="C2450">
            <v>1.6518472135253599</v>
          </cell>
          <cell r="D2450">
            <v>2.649</v>
          </cell>
          <cell r="E2450">
            <v>2.7109999999999999</v>
          </cell>
          <cell r="F2450">
            <v>2.8420000000000001</v>
          </cell>
          <cell r="G2450">
            <v>3.8759999999999999</v>
          </cell>
          <cell r="H2450">
            <v>37018</v>
          </cell>
          <cell r="I2450">
            <v>2.6256412022542266</v>
          </cell>
        </row>
        <row r="2451">
          <cell r="A2451">
            <v>37019</v>
          </cell>
          <cell r="B2451">
            <v>2.0009999999999999</v>
          </cell>
          <cell r="C2451">
            <v>1.6430807764558546</v>
          </cell>
          <cell r="D2451">
            <v>2.6280000000000001</v>
          </cell>
          <cell r="E2451">
            <v>2.6850000000000001</v>
          </cell>
          <cell r="F2451">
            <v>2.8420000000000001</v>
          </cell>
          <cell r="G2451">
            <v>3.8220000000000001</v>
          </cell>
          <cell r="H2451">
            <v>37019</v>
          </cell>
          <cell r="I2451">
            <v>2.6035134627426424</v>
          </cell>
        </row>
        <row r="2452">
          <cell r="A2452">
            <v>37020</v>
          </cell>
          <cell r="B2452">
            <v>2.004</v>
          </cell>
          <cell r="C2452">
            <v>1.6530995616781463</v>
          </cell>
          <cell r="D2452">
            <v>2.6120000000000001</v>
          </cell>
          <cell r="E2452">
            <v>2.694</v>
          </cell>
          <cell r="F2452">
            <v>2.8149999999999999</v>
          </cell>
          <cell r="G2452">
            <v>3.7669999999999999</v>
          </cell>
          <cell r="H2452">
            <v>37020</v>
          </cell>
          <cell r="I2452">
            <v>2.5908499269463574</v>
          </cell>
        </row>
        <row r="2453">
          <cell r="A2453">
            <v>37021</v>
          </cell>
          <cell r="B2453">
            <v>2.0259999999999998</v>
          </cell>
          <cell r="C2453">
            <v>1.6678146524733877</v>
          </cell>
          <cell r="D2453">
            <v>2.6080000000000001</v>
          </cell>
          <cell r="E2453">
            <v>2.72</v>
          </cell>
          <cell r="F2453">
            <v>2.8220000000000001</v>
          </cell>
          <cell r="G2453">
            <v>3.7629999999999999</v>
          </cell>
          <cell r="H2453">
            <v>37021</v>
          </cell>
          <cell r="I2453">
            <v>2.6011357754122311</v>
          </cell>
        </row>
        <row r="2454">
          <cell r="A2454">
            <v>37022</v>
          </cell>
          <cell r="B2454">
            <v>1.9950000000000001</v>
          </cell>
          <cell r="C2454">
            <v>1.6593613024420788</v>
          </cell>
          <cell r="D2454">
            <v>2.5619999999999998</v>
          </cell>
          <cell r="E2454">
            <v>2.633</v>
          </cell>
          <cell r="F2454">
            <v>2.786</v>
          </cell>
          <cell r="G2454">
            <v>3.6589999999999998</v>
          </cell>
          <cell r="H2454">
            <v>37022</v>
          </cell>
          <cell r="I2454">
            <v>2.5490602170736802</v>
          </cell>
        </row>
        <row r="2455">
          <cell r="A2455">
            <v>37025</v>
          </cell>
          <cell r="B2455">
            <v>1.982</v>
          </cell>
          <cell r="C2455">
            <v>1.6881653099561678</v>
          </cell>
          <cell r="D2455">
            <v>2.597</v>
          </cell>
          <cell r="E2455">
            <v>2.6669999999999998</v>
          </cell>
          <cell r="F2455">
            <v>2.8530000000000002</v>
          </cell>
          <cell r="G2455">
            <v>3.762</v>
          </cell>
          <cell r="H2455">
            <v>37025</v>
          </cell>
          <cell r="I2455">
            <v>2.5915275516593614</v>
          </cell>
        </row>
        <row r="2456">
          <cell r="A2456">
            <v>37026</v>
          </cell>
          <cell r="B2456">
            <v>1.98</v>
          </cell>
          <cell r="C2456">
            <v>1.6984971822166561</v>
          </cell>
          <cell r="D2456">
            <v>2.617</v>
          </cell>
          <cell r="E2456">
            <v>2.6659999999999999</v>
          </cell>
          <cell r="F2456">
            <v>2.8780000000000001</v>
          </cell>
          <cell r="G2456">
            <v>3.798</v>
          </cell>
          <cell r="H2456">
            <v>37026</v>
          </cell>
          <cell r="I2456">
            <v>2.6062495303694426</v>
          </cell>
        </row>
        <row r="2457">
          <cell r="A2457">
            <v>37027</v>
          </cell>
          <cell r="B2457">
            <v>2.0640000000000001</v>
          </cell>
          <cell r="C2457">
            <v>1.7407639323731998</v>
          </cell>
          <cell r="D2457">
            <v>2.758</v>
          </cell>
          <cell r="E2457">
            <v>2.77</v>
          </cell>
          <cell r="F2457">
            <v>2.9990000000000001</v>
          </cell>
          <cell r="G2457">
            <v>4</v>
          </cell>
          <cell r="H2457">
            <v>37027</v>
          </cell>
          <cell r="I2457">
            <v>2.7219606553955331</v>
          </cell>
        </row>
        <row r="2458">
          <cell r="A2458">
            <v>37028</v>
          </cell>
          <cell r="B2458">
            <v>2.0550000000000002</v>
          </cell>
          <cell r="C2458">
            <v>1.743894802755166</v>
          </cell>
          <cell r="D2458">
            <v>2.7029999999999998</v>
          </cell>
          <cell r="E2458">
            <v>2.7730000000000001</v>
          </cell>
          <cell r="F2458">
            <v>2.9510000000000001</v>
          </cell>
          <cell r="G2458">
            <v>4.0350000000000001</v>
          </cell>
          <cell r="H2458">
            <v>37028</v>
          </cell>
          <cell r="I2458">
            <v>2.7101491337925281</v>
          </cell>
        </row>
        <row r="2459">
          <cell r="A2459">
            <v>37029</v>
          </cell>
          <cell r="B2459">
            <v>2.0310000000000001</v>
          </cell>
          <cell r="C2459">
            <v>1.7213525360050093</v>
          </cell>
          <cell r="D2459">
            <v>2.6829999999999998</v>
          </cell>
          <cell r="E2459">
            <v>2.746</v>
          </cell>
          <cell r="F2459">
            <v>2.8570000000000002</v>
          </cell>
          <cell r="G2459">
            <v>3.9969999999999999</v>
          </cell>
          <cell r="H2459">
            <v>37029</v>
          </cell>
          <cell r="I2459">
            <v>2.6725587560008353</v>
          </cell>
        </row>
        <row r="2460">
          <cell r="A2460">
            <v>37032</v>
          </cell>
          <cell r="B2460">
            <v>2.0950000000000002</v>
          </cell>
          <cell r="C2460">
            <v>1.7767689417658108</v>
          </cell>
          <cell r="D2460">
            <v>2.8119999999999998</v>
          </cell>
          <cell r="E2460">
            <v>2.819</v>
          </cell>
          <cell r="F2460">
            <v>2.9550000000000001</v>
          </cell>
          <cell r="G2460">
            <v>4.2080000000000002</v>
          </cell>
          <cell r="H2460">
            <v>37032</v>
          </cell>
          <cell r="I2460">
            <v>2.7776281569609687</v>
          </cell>
        </row>
        <row r="2461">
          <cell r="A2461">
            <v>37033</v>
          </cell>
          <cell r="B2461">
            <v>2.1179999999999999</v>
          </cell>
          <cell r="C2461">
            <v>1.812773951158422</v>
          </cell>
          <cell r="D2461">
            <v>2.85</v>
          </cell>
          <cell r="E2461">
            <v>2.887</v>
          </cell>
          <cell r="F2461">
            <v>3.0219999999999998</v>
          </cell>
          <cell r="G2461">
            <v>4.2990000000000004</v>
          </cell>
          <cell r="H2461">
            <v>37033</v>
          </cell>
          <cell r="I2461">
            <v>2.8314623251930704</v>
          </cell>
        </row>
        <row r="2462">
          <cell r="A2462">
            <v>37034</v>
          </cell>
          <cell r="B2462">
            <v>2.0470000000000002</v>
          </cell>
          <cell r="C2462">
            <v>1.7730118973074516</v>
          </cell>
          <cell r="D2462">
            <v>2.74</v>
          </cell>
          <cell r="E2462">
            <v>2.778</v>
          </cell>
          <cell r="F2462">
            <v>2.927</v>
          </cell>
          <cell r="G2462">
            <v>4.1390000000000002</v>
          </cell>
          <cell r="H2462">
            <v>37034</v>
          </cell>
          <cell r="I2462">
            <v>2.7340019828845752</v>
          </cell>
        </row>
        <row r="2463">
          <cell r="A2463">
            <v>37035</v>
          </cell>
          <cell r="B2463">
            <v>2.0470000000000002</v>
          </cell>
          <cell r="C2463">
            <v>1.7786474639949905</v>
          </cell>
          <cell r="D2463">
            <v>2.7549999999999999</v>
          </cell>
          <cell r="E2463">
            <v>2.7669999999999999</v>
          </cell>
          <cell r="F2463">
            <v>2.9590000000000001</v>
          </cell>
          <cell r="G2463">
            <v>4.1719999999999997</v>
          </cell>
          <cell r="H2463">
            <v>37035</v>
          </cell>
          <cell r="I2463">
            <v>2.7464412439991648</v>
          </cell>
        </row>
        <row r="2464">
          <cell r="A2464">
            <v>37036</v>
          </cell>
          <cell r="B2464">
            <v>2.048</v>
          </cell>
          <cell r="C2464">
            <v>1.7470256731371319</v>
          </cell>
          <cell r="D2464">
            <v>2.7029999999999998</v>
          </cell>
          <cell r="E2464">
            <v>2.669</v>
          </cell>
          <cell r="F2464">
            <v>2.895</v>
          </cell>
          <cell r="G2464">
            <v>4.0220000000000002</v>
          </cell>
          <cell r="H2464">
            <v>37036</v>
          </cell>
          <cell r="I2464">
            <v>2.6806709455228557</v>
          </cell>
        </row>
        <row r="2465">
          <cell r="A2465">
            <v>37039</v>
          </cell>
          <cell r="B2465">
            <v>2.048</v>
          </cell>
          <cell r="C2465">
            <v>1.7470256731371319</v>
          </cell>
          <cell r="D2465">
            <v>2.7029999999999998</v>
          </cell>
          <cell r="E2465">
            <v>2.669</v>
          </cell>
          <cell r="F2465">
            <v>2.895</v>
          </cell>
          <cell r="G2465">
            <v>4.0220000000000002</v>
          </cell>
          <cell r="H2465">
            <v>37039</v>
          </cell>
          <cell r="I2465">
            <v>2.6806709455228557</v>
          </cell>
        </row>
        <row r="2466">
          <cell r="A2466">
            <v>37040</v>
          </cell>
          <cell r="B2466">
            <v>2.0350000000000001</v>
          </cell>
          <cell r="C2466">
            <v>1.7166562304320601</v>
          </cell>
          <cell r="D2466">
            <v>2.673</v>
          </cell>
          <cell r="E2466">
            <v>2.5790000000000002</v>
          </cell>
          <cell r="F2466">
            <v>2.8119999999999998</v>
          </cell>
          <cell r="G2466">
            <v>3.9409999999999998</v>
          </cell>
          <cell r="H2466">
            <v>37040</v>
          </cell>
          <cell r="I2466">
            <v>2.6261093717386768</v>
          </cell>
        </row>
        <row r="2467">
          <cell r="A2467">
            <v>37041</v>
          </cell>
          <cell r="B2467">
            <v>2.0529999999999999</v>
          </cell>
          <cell r="C2467">
            <v>1.6800250469630555</v>
          </cell>
          <cell r="D2467">
            <v>2.6150000000000002</v>
          </cell>
          <cell r="E2467">
            <v>2.5259999999999998</v>
          </cell>
          <cell r="F2467">
            <v>2.7549999999999999</v>
          </cell>
          <cell r="G2467">
            <v>3.7170000000000001</v>
          </cell>
          <cell r="H2467">
            <v>37041</v>
          </cell>
          <cell r="I2467">
            <v>2.5576708411605091</v>
          </cell>
        </row>
        <row r="2468">
          <cell r="A2468">
            <v>37042</v>
          </cell>
          <cell r="B2468">
            <v>2.0550000000000002</v>
          </cell>
          <cell r="C2468">
            <v>1.7016280525986225</v>
          </cell>
          <cell r="D2468">
            <v>2.6240000000000001</v>
          </cell>
          <cell r="E2468">
            <v>2.5129999999999999</v>
          </cell>
          <cell r="F2468">
            <v>2.7850000000000001</v>
          </cell>
          <cell r="G2468">
            <v>3.7639999999999998</v>
          </cell>
          <cell r="H2468">
            <v>37042</v>
          </cell>
          <cell r="I2468">
            <v>2.5737713420997701</v>
          </cell>
        </row>
        <row r="2469">
          <cell r="A2469">
            <v>37043</v>
          </cell>
          <cell r="B2469">
            <v>2.04</v>
          </cell>
          <cell r="C2469">
            <v>1.6702486951182069</v>
          </cell>
          <cell r="D2469">
            <v>2.6680000000000001</v>
          </cell>
          <cell r="E2469">
            <v>2.5390000000000001</v>
          </cell>
          <cell r="F2469">
            <v>2.7429999999999999</v>
          </cell>
          <cell r="G2469">
            <v>3.7749999999999999</v>
          </cell>
          <cell r="H2469">
            <v>37043</v>
          </cell>
          <cell r="I2469">
            <v>2.5725414491863678</v>
          </cell>
        </row>
        <row r="2470">
          <cell r="A2470">
            <v>37046</v>
          </cell>
          <cell r="B2470">
            <v>2.077</v>
          </cell>
          <cell r="C2470">
            <v>1.6779244703715075</v>
          </cell>
          <cell r="D2470">
            <v>2.6629999999999998</v>
          </cell>
          <cell r="E2470">
            <v>2.5339999999999998</v>
          </cell>
          <cell r="F2470">
            <v>2.8050000000000002</v>
          </cell>
          <cell r="G2470">
            <v>3.7629999999999999</v>
          </cell>
          <cell r="H2470">
            <v>37046</v>
          </cell>
          <cell r="I2470">
            <v>2.586654078395251</v>
          </cell>
        </row>
        <row r="2471">
          <cell r="A2471">
            <v>37047</v>
          </cell>
          <cell r="B2471">
            <v>2.1320000000000001</v>
          </cell>
          <cell r="C2471">
            <v>1.7196806877494626</v>
          </cell>
          <cell r="D2471">
            <v>2.6859999999999999</v>
          </cell>
          <cell r="E2471">
            <v>2.5630000000000002</v>
          </cell>
          <cell r="F2471">
            <v>2.8370000000000002</v>
          </cell>
          <cell r="G2471">
            <v>3.827</v>
          </cell>
          <cell r="H2471">
            <v>37047</v>
          </cell>
          <cell r="I2471">
            <v>2.6274467812915772</v>
          </cell>
        </row>
        <row r="2472">
          <cell r="A2472">
            <v>37048</v>
          </cell>
          <cell r="B2472">
            <v>2.2570000000000001</v>
          </cell>
          <cell r="C2472">
            <v>1.7024869511820695</v>
          </cell>
          <cell r="D2472">
            <v>2.6360000000000001</v>
          </cell>
          <cell r="E2472">
            <v>2.5150000000000001</v>
          </cell>
          <cell r="F2472">
            <v>2.8090000000000002</v>
          </cell>
          <cell r="G2472">
            <v>3.734</v>
          </cell>
          <cell r="H2472">
            <v>37048</v>
          </cell>
          <cell r="I2472">
            <v>2.6089144918636782</v>
          </cell>
        </row>
        <row r="2473">
          <cell r="A2473">
            <v>37049</v>
          </cell>
          <cell r="B2473">
            <v>2.2389999999999999</v>
          </cell>
          <cell r="C2473">
            <v>1.7058642922935217</v>
          </cell>
          <cell r="D2473">
            <v>2.6739999999999999</v>
          </cell>
          <cell r="E2473">
            <v>2.5379999999999998</v>
          </cell>
          <cell r="F2473">
            <v>2.8010000000000002</v>
          </cell>
          <cell r="G2473">
            <v>3.7919999999999998</v>
          </cell>
          <cell r="H2473">
            <v>37049</v>
          </cell>
          <cell r="I2473">
            <v>2.6249773820489204</v>
          </cell>
        </row>
        <row r="2474">
          <cell r="A2474">
            <v>37050</v>
          </cell>
          <cell r="B2474">
            <v>2.2599999999999998</v>
          </cell>
          <cell r="C2474">
            <v>1.6932760208781086</v>
          </cell>
          <cell r="D2474">
            <v>2.6309999999999998</v>
          </cell>
          <cell r="E2474">
            <v>2.492</v>
          </cell>
          <cell r="F2474">
            <v>2.7450000000000001</v>
          </cell>
          <cell r="G2474">
            <v>3.7389999999999999</v>
          </cell>
          <cell r="H2474">
            <v>37050</v>
          </cell>
          <cell r="I2474">
            <v>2.5933793368130185</v>
          </cell>
        </row>
        <row r="2475">
          <cell r="A2475">
            <v>37053</v>
          </cell>
          <cell r="B2475">
            <v>2.1659999999999999</v>
          </cell>
          <cell r="C2475">
            <v>1.6644151059256984</v>
          </cell>
          <cell r="D2475">
            <v>2.5390000000000001</v>
          </cell>
          <cell r="E2475">
            <v>2.4119999999999999</v>
          </cell>
          <cell r="F2475">
            <v>2.6989999999999998</v>
          </cell>
          <cell r="G2475">
            <v>3.6040000000000001</v>
          </cell>
          <cell r="H2475">
            <v>37053</v>
          </cell>
          <cell r="I2475">
            <v>2.5140691843209502</v>
          </cell>
        </row>
        <row r="2476">
          <cell r="A2476">
            <v>37054</v>
          </cell>
          <cell r="B2476">
            <v>2.16</v>
          </cell>
          <cell r="C2476">
            <v>1.6548971446116056</v>
          </cell>
          <cell r="D2476">
            <v>2.5350000000000001</v>
          </cell>
          <cell r="E2476">
            <v>2.423</v>
          </cell>
          <cell r="F2476">
            <v>2.7050000000000001</v>
          </cell>
          <cell r="G2476">
            <v>3.5049999999999999</v>
          </cell>
          <cell r="H2476">
            <v>37054</v>
          </cell>
          <cell r="I2476">
            <v>2.4971495241019341</v>
          </cell>
        </row>
        <row r="2477">
          <cell r="A2477">
            <v>37055</v>
          </cell>
          <cell r="B2477">
            <v>2.1779999999999999</v>
          </cell>
          <cell r="C2477">
            <v>1.6395455941050046</v>
          </cell>
          <cell r="D2477">
            <v>2.46</v>
          </cell>
          <cell r="E2477">
            <v>2.3879999999999999</v>
          </cell>
          <cell r="F2477">
            <v>2.6150000000000002</v>
          </cell>
          <cell r="G2477">
            <v>3.4390000000000001</v>
          </cell>
          <cell r="H2477">
            <v>37055</v>
          </cell>
          <cell r="I2477">
            <v>2.4532575990175007</v>
          </cell>
        </row>
        <row r="2478">
          <cell r="A2478">
            <v>37056</v>
          </cell>
          <cell r="B2478">
            <v>2.12</v>
          </cell>
          <cell r="C2478">
            <v>1.5858151673319005</v>
          </cell>
          <cell r="D2478">
            <v>2.4009999999999998</v>
          </cell>
          <cell r="E2478">
            <v>2.355</v>
          </cell>
          <cell r="F2478">
            <v>2.61</v>
          </cell>
          <cell r="G2478">
            <v>3.32</v>
          </cell>
          <cell r="H2478">
            <v>37056</v>
          </cell>
          <cell r="I2478">
            <v>2.3986358612219836</v>
          </cell>
        </row>
        <row r="2479">
          <cell r="A2479">
            <v>37057</v>
          </cell>
          <cell r="B2479">
            <v>2.1280000000000001</v>
          </cell>
          <cell r="C2479">
            <v>1.6042370279398219</v>
          </cell>
          <cell r="D2479">
            <v>2.464</v>
          </cell>
          <cell r="E2479">
            <v>2.371</v>
          </cell>
          <cell r="F2479">
            <v>2.6789999999999998</v>
          </cell>
          <cell r="G2479">
            <v>3.33</v>
          </cell>
          <cell r="H2479">
            <v>37057</v>
          </cell>
          <cell r="I2479">
            <v>2.4293728379899702</v>
          </cell>
        </row>
        <row r="2480">
          <cell r="A2480">
            <v>37060</v>
          </cell>
          <cell r="B2480">
            <v>2.0910000000000002</v>
          </cell>
          <cell r="C2480">
            <v>1.5974823457169174</v>
          </cell>
          <cell r="D2480">
            <v>2.4460000000000002</v>
          </cell>
          <cell r="E2480">
            <v>2.3620000000000001</v>
          </cell>
          <cell r="F2480">
            <v>2.657</v>
          </cell>
          <cell r="G2480">
            <v>3.3170000000000002</v>
          </cell>
          <cell r="H2480">
            <v>37060</v>
          </cell>
          <cell r="I2480">
            <v>2.4117470576194866</v>
          </cell>
        </row>
        <row r="2481">
          <cell r="A2481">
            <v>37061</v>
          </cell>
          <cell r="B2481">
            <v>2.0910000000000002</v>
          </cell>
          <cell r="C2481">
            <v>1.6383174700644765</v>
          </cell>
          <cell r="D2481">
            <v>2.4329999999999998</v>
          </cell>
          <cell r="E2481">
            <v>2.544</v>
          </cell>
          <cell r="F2481">
            <v>2.7240000000000002</v>
          </cell>
          <cell r="G2481">
            <v>3.3839999999999999</v>
          </cell>
          <cell r="H2481">
            <v>37061</v>
          </cell>
          <cell r="I2481">
            <v>2.4690529116774127</v>
          </cell>
        </row>
        <row r="2482">
          <cell r="A2482">
            <v>37062</v>
          </cell>
          <cell r="B2482">
            <v>2.093</v>
          </cell>
          <cell r="C2482">
            <v>1.6926619588578447</v>
          </cell>
          <cell r="D2482">
            <v>2.4390000000000001</v>
          </cell>
          <cell r="E2482">
            <v>2.6640000000000001</v>
          </cell>
          <cell r="F2482">
            <v>2.742</v>
          </cell>
          <cell r="G2482">
            <v>3.4359999999999999</v>
          </cell>
          <cell r="H2482">
            <v>37062</v>
          </cell>
          <cell r="I2482">
            <v>2.5111103264763077</v>
          </cell>
        </row>
        <row r="2483">
          <cell r="A2483">
            <v>37063</v>
          </cell>
          <cell r="B2483">
            <v>2.181</v>
          </cell>
          <cell r="C2483">
            <v>1.7684986183604545</v>
          </cell>
          <cell r="D2483">
            <v>2.5659999999999998</v>
          </cell>
          <cell r="E2483">
            <v>2.7469999999999999</v>
          </cell>
          <cell r="F2483">
            <v>2.8849999999999998</v>
          </cell>
          <cell r="G2483">
            <v>3.76</v>
          </cell>
          <cell r="H2483">
            <v>37063</v>
          </cell>
          <cell r="I2483">
            <v>2.6512497697267423</v>
          </cell>
        </row>
        <row r="2484">
          <cell r="A2484">
            <v>37064</v>
          </cell>
          <cell r="B2484">
            <v>2.1629999999999998</v>
          </cell>
          <cell r="C2484">
            <v>1.7540681608842494</v>
          </cell>
          <cell r="D2484">
            <v>2.5409999999999999</v>
          </cell>
          <cell r="E2484">
            <v>2.7160000000000002</v>
          </cell>
          <cell r="F2484">
            <v>2.871</v>
          </cell>
          <cell r="G2484">
            <v>3.766</v>
          </cell>
          <cell r="H2484">
            <v>37064</v>
          </cell>
          <cell r="I2484">
            <v>2.6351780268140419</v>
          </cell>
        </row>
        <row r="2485">
          <cell r="A2485">
            <v>37067</v>
          </cell>
          <cell r="B2485">
            <v>2.133</v>
          </cell>
          <cell r="C2485">
            <v>1.7377955173472521</v>
          </cell>
          <cell r="D2485">
            <v>2.5099999999999998</v>
          </cell>
          <cell r="E2485">
            <v>2.6970000000000001</v>
          </cell>
          <cell r="F2485">
            <v>2.8479999999999999</v>
          </cell>
          <cell r="G2485">
            <v>3.7349999999999999</v>
          </cell>
          <cell r="H2485">
            <v>37067</v>
          </cell>
          <cell r="I2485">
            <v>2.6101325862245415</v>
          </cell>
        </row>
        <row r="2486">
          <cell r="A2486">
            <v>37068</v>
          </cell>
          <cell r="B2486">
            <v>2.1040000000000001</v>
          </cell>
          <cell r="C2486">
            <v>1.7285845870432912</v>
          </cell>
          <cell r="D2486">
            <v>2.492</v>
          </cell>
          <cell r="E2486">
            <v>2.673</v>
          </cell>
          <cell r="F2486">
            <v>2.5249999999999999</v>
          </cell>
          <cell r="G2486">
            <v>3.6949999999999998</v>
          </cell>
          <cell r="H2486">
            <v>37068</v>
          </cell>
          <cell r="I2486">
            <v>2.5362640978405486</v>
          </cell>
        </row>
        <row r="2487">
          <cell r="A2487">
            <v>37069</v>
          </cell>
          <cell r="B2487">
            <v>2.089</v>
          </cell>
          <cell r="C2487">
            <v>1.7424009824992324</v>
          </cell>
          <cell r="D2487">
            <v>2.4140000000000001</v>
          </cell>
          <cell r="E2487">
            <v>2.6429999999999998</v>
          </cell>
          <cell r="F2487">
            <v>2.48</v>
          </cell>
          <cell r="G2487">
            <v>3.6269999999999998</v>
          </cell>
          <cell r="H2487">
            <v>37069</v>
          </cell>
          <cell r="I2487">
            <v>2.4992334970832051</v>
          </cell>
        </row>
        <row r="2488">
          <cell r="A2488">
            <v>37070</v>
          </cell>
          <cell r="B2488">
            <v>2.1019999999999999</v>
          </cell>
          <cell r="C2488">
            <v>1.7780165796745471</v>
          </cell>
          <cell r="D2488">
            <v>2.39</v>
          </cell>
          <cell r="E2488">
            <v>2.7010000000000001</v>
          </cell>
          <cell r="F2488">
            <v>2.5070000000000001</v>
          </cell>
          <cell r="G2488">
            <v>3.706</v>
          </cell>
          <cell r="H2488">
            <v>37070</v>
          </cell>
          <cell r="I2488">
            <v>2.5306694299457577</v>
          </cell>
        </row>
        <row r="2489">
          <cell r="A2489">
            <v>37071</v>
          </cell>
          <cell r="B2489">
            <v>2.1749999999999998</v>
          </cell>
          <cell r="C2489">
            <v>1.8105618667485415</v>
          </cell>
          <cell r="D2489">
            <v>2.3679999999999999</v>
          </cell>
          <cell r="E2489">
            <v>2.7290000000000001</v>
          </cell>
          <cell r="F2489">
            <v>2.54</v>
          </cell>
          <cell r="G2489">
            <v>3.718</v>
          </cell>
          <cell r="H2489">
            <v>37071</v>
          </cell>
          <cell r="I2489">
            <v>2.5567603111247568</v>
          </cell>
        </row>
        <row r="2490">
          <cell r="A2490">
            <v>37074</v>
          </cell>
          <cell r="B2490">
            <v>2.093</v>
          </cell>
          <cell r="C2490">
            <v>1.8099478047282775</v>
          </cell>
          <cell r="D2490">
            <v>2.2530000000000001</v>
          </cell>
          <cell r="E2490">
            <v>2.5299999999999998</v>
          </cell>
          <cell r="F2490">
            <v>2.4649999999999999</v>
          </cell>
          <cell r="G2490">
            <v>3.6259999999999999</v>
          </cell>
          <cell r="H2490">
            <v>37074</v>
          </cell>
          <cell r="I2490">
            <v>2.4628246341213793</v>
          </cell>
        </row>
        <row r="2491">
          <cell r="A2491">
            <v>37075</v>
          </cell>
          <cell r="B2491">
            <v>2.0920000000000001</v>
          </cell>
          <cell r="C2491">
            <v>1.8259134172551428</v>
          </cell>
          <cell r="D2491">
            <v>2.2370000000000001</v>
          </cell>
          <cell r="E2491">
            <v>2.5310000000000001</v>
          </cell>
          <cell r="F2491">
            <v>2.4510000000000001</v>
          </cell>
          <cell r="G2491">
            <v>3.6230000000000002</v>
          </cell>
          <cell r="H2491">
            <v>37075</v>
          </cell>
          <cell r="I2491">
            <v>2.4599855695425243</v>
          </cell>
        </row>
        <row r="2492">
          <cell r="A2492">
            <v>37076</v>
          </cell>
          <cell r="B2492">
            <v>2.0920000000000001</v>
          </cell>
          <cell r="C2492">
            <v>1.8259134172551428</v>
          </cell>
          <cell r="D2492">
            <v>2.2370000000000001</v>
          </cell>
          <cell r="E2492">
            <v>2.5310000000000001</v>
          </cell>
          <cell r="F2492">
            <v>2.4510000000000001</v>
          </cell>
          <cell r="G2492">
            <v>3.6230000000000002</v>
          </cell>
          <cell r="H2492">
            <v>37076</v>
          </cell>
          <cell r="I2492">
            <v>2.4599855695425243</v>
          </cell>
        </row>
        <row r="2493">
          <cell r="A2493">
            <v>37077</v>
          </cell>
          <cell r="B2493">
            <v>2.11</v>
          </cell>
          <cell r="C2493">
            <v>1.8360454405894995</v>
          </cell>
          <cell r="D2493">
            <v>2.2370000000000001</v>
          </cell>
          <cell r="E2493">
            <v>2.5569999999999999</v>
          </cell>
          <cell r="F2493">
            <v>2.4420000000000002</v>
          </cell>
          <cell r="G2493">
            <v>3.6</v>
          </cell>
          <cell r="H2493">
            <v>37077</v>
          </cell>
          <cell r="I2493">
            <v>2.4636742400982499</v>
          </cell>
        </row>
        <row r="2494">
          <cell r="A2494">
            <v>37078</v>
          </cell>
          <cell r="B2494">
            <v>2.0569999999999999</v>
          </cell>
          <cell r="C2494">
            <v>1.7976665643229965</v>
          </cell>
          <cell r="D2494">
            <v>2.2130000000000001</v>
          </cell>
          <cell r="E2494">
            <v>2.4729999999999999</v>
          </cell>
          <cell r="F2494">
            <v>2.339</v>
          </cell>
          <cell r="G2494">
            <v>3.4660000000000002</v>
          </cell>
          <cell r="H2494">
            <v>37078</v>
          </cell>
          <cell r="I2494">
            <v>2.3909444273871663</v>
          </cell>
        </row>
        <row r="2495">
          <cell r="A2495">
            <v>37081</v>
          </cell>
          <cell r="B2495">
            <v>2.0259999999999998</v>
          </cell>
          <cell r="C2495">
            <v>1.7841571998771875</v>
          </cell>
          <cell r="D2495">
            <v>2.1819999999999999</v>
          </cell>
          <cell r="E2495">
            <v>2.4489999999999998</v>
          </cell>
          <cell r="F2495">
            <v>2.2909999999999999</v>
          </cell>
          <cell r="G2495">
            <v>3.4540000000000002</v>
          </cell>
          <cell r="H2495">
            <v>37081</v>
          </cell>
          <cell r="I2495">
            <v>2.3643595333128649</v>
          </cell>
        </row>
        <row r="2496">
          <cell r="A2496">
            <v>37082</v>
          </cell>
          <cell r="B2496">
            <v>1.978</v>
          </cell>
          <cell r="C2496">
            <v>1.7457783236106847</v>
          </cell>
          <cell r="D2496">
            <v>2.173</v>
          </cell>
          <cell r="E2496">
            <v>2.3660000000000001</v>
          </cell>
          <cell r="F2496">
            <v>2.2509999999999999</v>
          </cell>
          <cell r="G2496">
            <v>3.3250000000000002</v>
          </cell>
          <cell r="H2496">
            <v>37082</v>
          </cell>
          <cell r="I2496">
            <v>2.3064630539351136</v>
          </cell>
        </row>
        <row r="2497">
          <cell r="A2497">
            <v>37083</v>
          </cell>
          <cell r="B2497">
            <v>1.952</v>
          </cell>
          <cell r="C2497">
            <v>1.7377955173472521</v>
          </cell>
          <cell r="D2497">
            <v>2.173</v>
          </cell>
          <cell r="E2497">
            <v>2.359</v>
          </cell>
          <cell r="F2497">
            <v>2.1709999999999998</v>
          </cell>
          <cell r="G2497">
            <v>3.2890000000000001</v>
          </cell>
          <cell r="H2497">
            <v>37083</v>
          </cell>
          <cell r="I2497">
            <v>2.2802992528912087</v>
          </cell>
        </row>
        <row r="2498">
          <cell r="A2498">
            <v>37084</v>
          </cell>
          <cell r="B2498">
            <v>2.0539999999999998</v>
          </cell>
          <cell r="C2498">
            <v>1.8084126496776174</v>
          </cell>
          <cell r="D2498">
            <v>2.3050000000000002</v>
          </cell>
          <cell r="E2498">
            <v>2.4910000000000001</v>
          </cell>
          <cell r="F2498">
            <v>2.2429999999999999</v>
          </cell>
          <cell r="G2498">
            <v>3.516</v>
          </cell>
          <cell r="H2498">
            <v>37084</v>
          </cell>
          <cell r="I2498">
            <v>2.4029021082796027</v>
          </cell>
        </row>
        <row r="2499">
          <cell r="A2499">
            <v>37085</v>
          </cell>
          <cell r="B2499">
            <v>2.0179999999999998</v>
          </cell>
          <cell r="C2499">
            <v>1.8191587350322382</v>
          </cell>
          <cell r="D2499">
            <v>2.2949999999999999</v>
          </cell>
          <cell r="E2499">
            <v>2.5230000000000001</v>
          </cell>
          <cell r="F2499">
            <v>2.2639999999999998</v>
          </cell>
          <cell r="G2499">
            <v>3.4929999999999999</v>
          </cell>
          <cell r="H2499">
            <v>37085</v>
          </cell>
          <cell r="I2499">
            <v>2.4020264558387061</v>
          </cell>
        </row>
        <row r="2500">
          <cell r="A2500">
            <v>37088</v>
          </cell>
          <cell r="B2500">
            <v>1.994</v>
          </cell>
          <cell r="C2500">
            <v>1.7896837580595639</v>
          </cell>
          <cell r="D2500">
            <v>2.2210000000000001</v>
          </cell>
          <cell r="E2500">
            <v>2.4740000000000002</v>
          </cell>
          <cell r="F2500">
            <v>2.2080000000000002</v>
          </cell>
          <cell r="G2500">
            <v>3.3239999999999998</v>
          </cell>
          <cell r="H2500">
            <v>37088</v>
          </cell>
          <cell r="I2500">
            <v>2.335113959676594</v>
          </cell>
        </row>
        <row r="2501">
          <cell r="A2501">
            <v>37089</v>
          </cell>
          <cell r="B2501">
            <v>2.0139999999999998</v>
          </cell>
          <cell r="C2501">
            <v>1.8240712311943506</v>
          </cell>
          <cell r="D2501">
            <v>2.2869999999999999</v>
          </cell>
          <cell r="E2501">
            <v>2.5299999999999998</v>
          </cell>
          <cell r="F2501">
            <v>2.1890000000000001</v>
          </cell>
          <cell r="G2501">
            <v>3.4020000000000001</v>
          </cell>
          <cell r="H2501">
            <v>37089</v>
          </cell>
          <cell r="I2501">
            <v>2.3743452051990581</v>
          </cell>
        </row>
        <row r="2502">
          <cell r="A2502">
            <v>37090</v>
          </cell>
          <cell r="B2502">
            <v>1.996</v>
          </cell>
          <cell r="C2502">
            <v>1.8068774946269575</v>
          </cell>
          <cell r="D2502">
            <v>2.2370000000000001</v>
          </cell>
          <cell r="E2502">
            <v>2.5009999999999999</v>
          </cell>
          <cell r="F2502">
            <v>2.1720000000000002</v>
          </cell>
          <cell r="G2502">
            <v>3.35</v>
          </cell>
          <cell r="H2502">
            <v>37090</v>
          </cell>
          <cell r="I2502">
            <v>2.3438129157711596</v>
          </cell>
        </row>
        <row r="2503">
          <cell r="A2503">
            <v>37091</v>
          </cell>
          <cell r="B2503">
            <v>2.004</v>
          </cell>
          <cell r="C2503">
            <v>1.8124040528093337</v>
          </cell>
          <cell r="D2503">
            <v>2.2109999999999999</v>
          </cell>
          <cell r="E2503">
            <v>2.5049999999999999</v>
          </cell>
          <cell r="F2503">
            <v>2.2330000000000001</v>
          </cell>
          <cell r="G2503">
            <v>3.347</v>
          </cell>
          <cell r="H2503">
            <v>37091</v>
          </cell>
          <cell r="I2503">
            <v>2.3520673421348888</v>
          </cell>
        </row>
        <row r="2504">
          <cell r="A2504">
            <v>37092</v>
          </cell>
          <cell r="B2504">
            <v>2.0249999999999999</v>
          </cell>
          <cell r="C2504">
            <v>1.8035001535155051</v>
          </cell>
          <cell r="D2504">
            <v>2.2090000000000001</v>
          </cell>
          <cell r="E2504">
            <v>2.4950000000000001</v>
          </cell>
          <cell r="F2504">
            <v>2.246</v>
          </cell>
          <cell r="G2504">
            <v>3.3839999999999999</v>
          </cell>
          <cell r="H2504">
            <v>37092</v>
          </cell>
          <cell r="I2504">
            <v>2.3604166922525844</v>
          </cell>
        </row>
        <row r="2505">
          <cell r="A2505">
            <v>37095</v>
          </cell>
          <cell r="B2505">
            <v>2.0049999999999999</v>
          </cell>
          <cell r="C2505">
            <v>1.7853853239177155</v>
          </cell>
          <cell r="D2505">
            <v>2.177</v>
          </cell>
          <cell r="E2505">
            <v>2.4390000000000001</v>
          </cell>
          <cell r="F2505">
            <v>2.2170000000000001</v>
          </cell>
          <cell r="G2505">
            <v>3.339</v>
          </cell>
          <cell r="H2505">
            <v>37095</v>
          </cell>
          <cell r="I2505">
            <v>2.3270642206529528</v>
          </cell>
        </row>
        <row r="2506">
          <cell r="A2506">
            <v>37096</v>
          </cell>
          <cell r="B2506">
            <v>1.976</v>
          </cell>
          <cell r="C2506">
            <v>1.7454712926005527</v>
          </cell>
          <cell r="D2506">
            <v>2.1800000000000002</v>
          </cell>
          <cell r="E2506">
            <v>2.4009999999999998</v>
          </cell>
          <cell r="F2506">
            <v>2.165</v>
          </cell>
          <cell r="G2506">
            <v>3.2719999999999998</v>
          </cell>
          <cell r="H2506">
            <v>37096</v>
          </cell>
          <cell r="I2506">
            <v>2.2899118821000921</v>
          </cell>
        </row>
        <row r="2507">
          <cell r="A2507">
            <v>37097</v>
          </cell>
          <cell r="B2507">
            <v>2.044</v>
          </cell>
          <cell r="C2507">
            <v>1.7838501688670556</v>
          </cell>
          <cell r="D2507">
            <v>2.2160000000000002</v>
          </cell>
          <cell r="E2507">
            <v>2.4420000000000002</v>
          </cell>
          <cell r="F2507">
            <v>2.1739999999999999</v>
          </cell>
          <cell r="G2507">
            <v>3.2490000000000001</v>
          </cell>
          <cell r="H2507">
            <v>37097</v>
          </cell>
          <cell r="I2507">
            <v>2.3181416948111759</v>
          </cell>
        </row>
        <row r="2508">
          <cell r="A2508">
            <v>37098</v>
          </cell>
          <cell r="B2508">
            <v>2.0539999999999998</v>
          </cell>
          <cell r="C2508">
            <v>1.8044212465459013</v>
          </cell>
          <cell r="D2508">
            <v>2.254</v>
          </cell>
          <cell r="E2508">
            <v>2.516</v>
          </cell>
          <cell r="F2508">
            <v>2.2549999999999999</v>
          </cell>
          <cell r="G2508">
            <v>3.3639999999999999</v>
          </cell>
          <cell r="H2508">
            <v>37098</v>
          </cell>
          <cell r="I2508">
            <v>2.37457020775765</v>
          </cell>
        </row>
        <row r="2509">
          <cell r="A2509">
            <v>37099</v>
          </cell>
          <cell r="B2509">
            <v>2.0920000000000001</v>
          </cell>
          <cell r="C2509">
            <v>1.8160884249309179</v>
          </cell>
          <cell r="D2509">
            <v>2.2589999999999999</v>
          </cell>
          <cell r="E2509">
            <v>2.5209999999999999</v>
          </cell>
          <cell r="F2509">
            <v>2.2879999999999998</v>
          </cell>
          <cell r="G2509">
            <v>3.3889999999999998</v>
          </cell>
          <cell r="H2509">
            <v>37099</v>
          </cell>
          <cell r="I2509">
            <v>2.394181404155153</v>
          </cell>
        </row>
        <row r="2510">
          <cell r="A2510">
            <v>37102</v>
          </cell>
          <cell r="B2510">
            <v>2.0830000000000002</v>
          </cell>
          <cell r="C2510">
            <v>1.804114215535769</v>
          </cell>
          <cell r="D2510">
            <v>2.202</v>
          </cell>
          <cell r="E2510">
            <v>2.4670000000000001</v>
          </cell>
          <cell r="F2510">
            <v>2.258</v>
          </cell>
          <cell r="G2510">
            <v>3.3929999999999998</v>
          </cell>
          <cell r="H2510">
            <v>37102</v>
          </cell>
          <cell r="I2510">
            <v>2.3678523692559619</v>
          </cell>
        </row>
        <row r="2511">
          <cell r="A2511">
            <v>37103</v>
          </cell>
          <cell r="B2511">
            <v>2.0979999999999999</v>
          </cell>
          <cell r="C2511">
            <v>1.7853853239177155</v>
          </cell>
          <cell r="D2511">
            <v>2.2149999999999999</v>
          </cell>
          <cell r="E2511">
            <v>2.4159999999999999</v>
          </cell>
          <cell r="F2511">
            <v>2.2530000000000001</v>
          </cell>
          <cell r="G2511">
            <v>3.4020000000000001</v>
          </cell>
          <cell r="H2511">
            <v>37103</v>
          </cell>
          <cell r="I2511">
            <v>2.3615642206529528</v>
          </cell>
        </row>
        <row r="2512">
          <cell r="A2512">
            <v>37104</v>
          </cell>
          <cell r="B2512">
            <v>2.1139999999999999</v>
          </cell>
          <cell r="C2512">
            <v>1.8440282468529321</v>
          </cell>
          <cell r="D2512">
            <v>2.2730000000000001</v>
          </cell>
          <cell r="E2512">
            <v>2.4670000000000001</v>
          </cell>
          <cell r="F2512">
            <v>2.335</v>
          </cell>
          <cell r="G2512">
            <v>3.5489999999999999</v>
          </cell>
          <cell r="H2512">
            <v>37104</v>
          </cell>
          <cell r="I2512">
            <v>2.4303380411421553</v>
          </cell>
        </row>
        <row r="2513">
          <cell r="A2513">
            <v>37105</v>
          </cell>
          <cell r="B2513">
            <v>2.1309999999999998</v>
          </cell>
          <cell r="C2513">
            <v>1.8606079214000615</v>
          </cell>
          <cell r="D2513">
            <v>2.298</v>
          </cell>
          <cell r="E2513">
            <v>2.4860000000000002</v>
          </cell>
          <cell r="F2513">
            <v>2.3620000000000001</v>
          </cell>
          <cell r="G2513">
            <v>3.5819999999999999</v>
          </cell>
          <cell r="H2513">
            <v>37105</v>
          </cell>
          <cell r="I2513">
            <v>2.4532679869000105</v>
          </cell>
        </row>
        <row r="2514">
          <cell r="A2514">
            <v>37106</v>
          </cell>
          <cell r="B2514">
            <v>2.141</v>
          </cell>
          <cell r="C2514">
            <v>1.8606079214000615</v>
          </cell>
          <cell r="D2514">
            <v>2.2770000000000001</v>
          </cell>
          <cell r="E2514">
            <v>2.456</v>
          </cell>
          <cell r="F2514">
            <v>2.3610000000000002</v>
          </cell>
          <cell r="G2514">
            <v>3.5920000000000001</v>
          </cell>
          <cell r="H2514">
            <v>37106</v>
          </cell>
          <cell r="I2514">
            <v>2.4479346535666773</v>
          </cell>
        </row>
        <row r="2515">
          <cell r="A2515">
            <v>37109</v>
          </cell>
          <cell r="B2515">
            <v>2.0979999999999999</v>
          </cell>
          <cell r="C2515">
            <v>1.8332821614983112</v>
          </cell>
          <cell r="D2515">
            <v>2.2360000000000002</v>
          </cell>
          <cell r="E2515">
            <v>2.3940000000000001</v>
          </cell>
          <cell r="F2515">
            <v>2.3010000000000002</v>
          </cell>
          <cell r="G2515">
            <v>3.484</v>
          </cell>
          <cell r="H2515">
            <v>37109</v>
          </cell>
          <cell r="I2515">
            <v>2.3910470269163855</v>
          </cell>
        </row>
        <row r="2516">
          <cell r="A2516">
            <v>37110</v>
          </cell>
          <cell r="B2516">
            <v>2.0880000000000001</v>
          </cell>
          <cell r="C2516">
            <v>1.8421860607921401</v>
          </cell>
          <cell r="D2516">
            <v>2.2250000000000001</v>
          </cell>
          <cell r="E2516">
            <v>2.3820000000000001</v>
          </cell>
          <cell r="F2516">
            <v>2.2799999999999998</v>
          </cell>
          <cell r="G2516">
            <v>3.492</v>
          </cell>
          <cell r="H2516">
            <v>37110</v>
          </cell>
          <cell r="I2516">
            <v>2.3848643434653565</v>
          </cell>
        </row>
        <row r="2517">
          <cell r="A2517">
            <v>37111</v>
          </cell>
          <cell r="B2517">
            <v>2.0590000000000002</v>
          </cell>
          <cell r="C2517">
            <v>1.8053423395762971</v>
          </cell>
          <cell r="D2517">
            <v>2.1789999999999998</v>
          </cell>
          <cell r="E2517">
            <v>2.3359999999999999</v>
          </cell>
          <cell r="F2517">
            <v>2.226</v>
          </cell>
          <cell r="G2517">
            <v>3.3130000000000002</v>
          </cell>
          <cell r="H2517">
            <v>37111</v>
          </cell>
          <cell r="I2517">
            <v>2.3197237232627161</v>
          </cell>
        </row>
        <row r="2518">
          <cell r="A2518">
            <v>37112</v>
          </cell>
          <cell r="B2518">
            <v>2.016</v>
          </cell>
          <cell r="C2518">
            <v>1.7491556647221369</v>
          </cell>
          <cell r="D2518">
            <v>2.1320000000000001</v>
          </cell>
          <cell r="E2518">
            <v>2.298</v>
          </cell>
          <cell r="F2518">
            <v>2.1869999999999998</v>
          </cell>
          <cell r="G2518">
            <v>3.19</v>
          </cell>
          <cell r="H2518">
            <v>37112</v>
          </cell>
          <cell r="I2518">
            <v>2.2620259441203561</v>
          </cell>
        </row>
        <row r="2519">
          <cell r="A2519">
            <v>37113</v>
          </cell>
          <cell r="B2519">
            <v>2.0369999999999999</v>
          </cell>
          <cell r="C2519">
            <v>1.7500767577525329</v>
          </cell>
          <cell r="D2519">
            <v>2.1520000000000001</v>
          </cell>
          <cell r="E2519">
            <v>2.3220000000000001</v>
          </cell>
          <cell r="F2519">
            <v>2.214</v>
          </cell>
          <cell r="G2519">
            <v>3.1789999999999998</v>
          </cell>
          <cell r="H2519">
            <v>37113</v>
          </cell>
          <cell r="I2519">
            <v>2.2756794596254224</v>
          </cell>
        </row>
        <row r="2520">
          <cell r="A2520">
            <v>37116</v>
          </cell>
          <cell r="B2520">
            <v>2.0299999999999998</v>
          </cell>
          <cell r="C2520">
            <v>1.7439361375498925</v>
          </cell>
          <cell r="D2520">
            <v>2.1890000000000001</v>
          </cell>
          <cell r="E2520">
            <v>2.286</v>
          </cell>
          <cell r="F2520">
            <v>2.1890000000000001</v>
          </cell>
          <cell r="G2520">
            <v>3.17</v>
          </cell>
          <cell r="H2520">
            <v>37116</v>
          </cell>
          <cell r="I2520">
            <v>2.2679893562583153</v>
          </cell>
        </row>
        <row r="2521">
          <cell r="A2521">
            <v>37117</v>
          </cell>
          <cell r="B2521">
            <v>2.024</v>
          </cell>
          <cell r="C2521">
            <v>1.7196806877494626</v>
          </cell>
          <cell r="D2521">
            <v>2.165</v>
          </cell>
          <cell r="E2521">
            <v>2.214</v>
          </cell>
          <cell r="F2521">
            <v>2.1970000000000001</v>
          </cell>
          <cell r="G2521">
            <v>3.177</v>
          </cell>
          <cell r="H2521">
            <v>37117</v>
          </cell>
          <cell r="I2521">
            <v>2.2494467812915775</v>
          </cell>
        </row>
        <row r="2522">
          <cell r="A2522">
            <v>37118</v>
          </cell>
          <cell r="B2522">
            <v>2.0179999999999998</v>
          </cell>
          <cell r="C2522">
            <v>1.7009517961314091</v>
          </cell>
          <cell r="D2522">
            <v>2.1800000000000002</v>
          </cell>
          <cell r="E2522">
            <v>2.2090000000000001</v>
          </cell>
          <cell r="F2522">
            <v>2.1930000000000001</v>
          </cell>
          <cell r="G2522">
            <v>3.125</v>
          </cell>
          <cell r="H2522">
            <v>37118</v>
          </cell>
          <cell r="I2522">
            <v>2.2376586326885683</v>
          </cell>
        </row>
        <row r="2523">
          <cell r="A2523">
            <v>37119</v>
          </cell>
          <cell r="B2523">
            <v>2.0070000000000001</v>
          </cell>
          <cell r="C2523">
            <v>1.6883635247159963</v>
          </cell>
          <cell r="D2523">
            <v>2.16</v>
          </cell>
          <cell r="E2523">
            <v>2.2090000000000001</v>
          </cell>
          <cell r="F2523">
            <v>2.16</v>
          </cell>
          <cell r="G2523">
            <v>3.0139999999999998</v>
          </cell>
          <cell r="H2523">
            <v>37119</v>
          </cell>
          <cell r="I2523">
            <v>2.2063939207859993</v>
          </cell>
        </row>
        <row r="2524">
          <cell r="A2524">
            <v>37120</v>
          </cell>
          <cell r="B2524">
            <v>1.9730000000000001</v>
          </cell>
          <cell r="C2524">
            <v>1.6502916794596254</v>
          </cell>
          <cell r="D2524">
            <v>2.0569999999999999</v>
          </cell>
          <cell r="E2524">
            <v>2.1469999999999998</v>
          </cell>
          <cell r="F2524">
            <v>2.0819999999999999</v>
          </cell>
          <cell r="G2524">
            <v>2.9119999999999999</v>
          </cell>
          <cell r="H2524">
            <v>37120</v>
          </cell>
          <cell r="I2524">
            <v>2.136881946576604</v>
          </cell>
        </row>
        <row r="2525">
          <cell r="A2525">
            <v>37123</v>
          </cell>
          <cell r="B2525">
            <v>1.996</v>
          </cell>
          <cell r="C2525">
            <v>1.6567393306723979</v>
          </cell>
          <cell r="D2525">
            <v>2.073</v>
          </cell>
          <cell r="E2525">
            <v>2.1739999999999999</v>
          </cell>
          <cell r="F2525">
            <v>2.1379999999999999</v>
          </cell>
          <cell r="G2525">
            <v>3.0289999999999999</v>
          </cell>
          <cell r="H2525">
            <v>37123</v>
          </cell>
          <cell r="I2525">
            <v>2.1777898884453997</v>
          </cell>
        </row>
        <row r="2526">
          <cell r="A2526">
            <v>37124</v>
          </cell>
          <cell r="B2526">
            <v>1.9610000000000001</v>
          </cell>
          <cell r="C2526">
            <v>1.6275713847098556</v>
          </cell>
          <cell r="D2526">
            <v>2.008</v>
          </cell>
          <cell r="E2526">
            <v>2.1440000000000001</v>
          </cell>
          <cell r="F2526">
            <v>2.0710000000000002</v>
          </cell>
          <cell r="G2526">
            <v>2.98</v>
          </cell>
          <cell r="H2526">
            <v>37124</v>
          </cell>
          <cell r="I2526">
            <v>2.1319285641183092</v>
          </cell>
        </row>
        <row r="2527">
          <cell r="A2527">
            <v>37125</v>
          </cell>
          <cell r="B2527">
            <v>1.9770000000000001</v>
          </cell>
          <cell r="C2527">
            <v>1.6334049739023642</v>
          </cell>
          <cell r="D2527">
            <v>2.0640000000000001</v>
          </cell>
          <cell r="E2527">
            <v>2.1789999999999998</v>
          </cell>
          <cell r="F2527">
            <v>2.133</v>
          </cell>
          <cell r="G2527">
            <v>3.0419999999999998</v>
          </cell>
          <cell r="H2527">
            <v>37125</v>
          </cell>
          <cell r="I2527">
            <v>2.1714008289837272</v>
          </cell>
        </row>
        <row r="2528">
          <cell r="A2528">
            <v>37126</v>
          </cell>
          <cell r="B2528">
            <v>1.9610000000000001</v>
          </cell>
          <cell r="C2528">
            <v>1.6180534233957631</v>
          </cell>
          <cell r="D2528">
            <v>2.069</v>
          </cell>
          <cell r="E2528">
            <v>2.1469999999999998</v>
          </cell>
          <cell r="F2528">
            <v>2.1160000000000001</v>
          </cell>
          <cell r="G2528">
            <v>2.9849999999999999</v>
          </cell>
          <cell r="H2528">
            <v>37126</v>
          </cell>
          <cell r="I2528">
            <v>2.1493422372326267</v>
          </cell>
        </row>
        <row r="2529">
          <cell r="A2529">
            <v>37127</v>
          </cell>
          <cell r="B2529">
            <v>2.0139999999999998</v>
          </cell>
          <cell r="C2529">
            <v>1.6779244703715075</v>
          </cell>
          <cell r="D2529">
            <v>2.165</v>
          </cell>
          <cell r="E2529">
            <v>2.2930000000000001</v>
          </cell>
          <cell r="F2529">
            <v>2.2370000000000001</v>
          </cell>
          <cell r="G2529">
            <v>3.2189999999999999</v>
          </cell>
          <cell r="H2529">
            <v>37127</v>
          </cell>
          <cell r="I2529">
            <v>2.267654078395251</v>
          </cell>
        </row>
        <row r="2530">
          <cell r="A2530">
            <v>37130</v>
          </cell>
          <cell r="B2530">
            <v>2.0190000000000001</v>
          </cell>
          <cell r="C2530">
            <v>1.6776174393613754</v>
          </cell>
          <cell r="D2530">
            <v>2.181</v>
          </cell>
          <cell r="E2530">
            <v>2.2909999999999999</v>
          </cell>
          <cell r="F2530">
            <v>2.2469999999999999</v>
          </cell>
          <cell r="G2530">
            <v>3.2050000000000001</v>
          </cell>
          <cell r="H2530">
            <v>37130</v>
          </cell>
          <cell r="I2530">
            <v>2.2701029065602292</v>
          </cell>
        </row>
        <row r="2531">
          <cell r="A2531">
            <v>37131</v>
          </cell>
          <cell r="B2531">
            <v>1.9770000000000001</v>
          </cell>
          <cell r="C2531">
            <v>1.6521338655204176</v>
          </cell>
          <cell r="D2531">
            <v>2.1589999999999998</v>
          </cell>
          <cell r="E2531">
            <v>2.2269999999999999</v>
          </cell>
          <cell r="F2531">
            <v>2.1880000000000002</v>
          </cell>
          <cell r="G2531">
            <v>3.1030000000000002</v>
          </cell>
          <cell r="H2531">
            <v>37131</v>
          </cell>
          <cell r="I2531">
            <v>2.2176889775867363</v>
          </cell>
        </row>
        <row r="2532">
          <cell r="A2532">
            <v>37132</v>
          </cell>
          <cell r="B2532">
            <v>1.9650000000000001</v>
          </cell>
          <cell r="C2532">
            <v>1.6463002763279091</v>
          </cell>
          <cell r="D2532">
            <v>2.1520000000000001</v>
          </cell>
          <cell r="E2532">
            <v>2.206</v>
          </cell>
          <cell r="F2532">
            <v>2.1560000000000001</v>
          </cell>
          <cell r="G2532">
            <v>3.0619999999999998</v>
          </cell>
          <cell r="H2532">
            <v>37132</v>
          </cell>
          <cell r="I2532">
            <v>2.1978833793879846</v>
          </cell>
        </row>
        <row r="2533">
          <cell r="A2533">
            <v>37133</v>
          </cell>
          <cell r="B2533">
            <v>1.958</v>
          </cell>
          <cell r="C2533">
            <v>1.6060792140006142</v>
          </cell>
          <cell r="D2533">
            <v>2.12</v>
          </cell>
          <cell r="E2533">
            <v>2.1930000000000001</v>
          </cell>
          <cell r="F2533">
            <v>2.0979999999999999</v>
          </cell>
          <cell r="G2533">
            <v>2.9750000000000001</v>
          </cell>
          <cell r="H2533">
            <v>37133</v>
          </cell>
          <cell r="I2533">
            <v>2.158346535666769</v>
          </cell>
        </row>
        <row r="2534">
          <cell r="A2534">
            <v>37134</v>
          </cell>
          <cell r="B2534">
            <v>1.956</v>
          </cell>
          <cell r="C2534">
            <v>1.6023948418790297</v>
          </cell>
          <cell r="D2534">
            <v>2.133</v>
          </cell>
          <cell r="E2534">
            <v>2.202</v>
          </cell>
          <cell r="F2534">
            <v>2.1429999999999998</v>
          </cell>
          <cell r="G2534">
            <v>3.0339999999999998</v>
          </cell>
          <cell r="H2534">
            <v>37134</v>
          </cell>
          <cell r="I2534">
            <v>2.1783991403131715</v>
          </cell>
        </row>
        <row r="2535">
          <cell r="A2535">
            <v>37137</v>
          </cell>
          <cell r="B2535">
            <v>1.956</v>
          </cell>
          <cell r="C2535">
            <v>1.6023948418790297</v>
          </cell>
          <cell r="D2535">
            <v>2.133</v>
          </cell>
          <cell r="E2535">
            <v>2.202</v>
          </cell>
          <cell r="F2535">
            <v>2.1429999999999998</v>
          </cell>
          <cell r="G2535">
            <v>3.0339999999999998</v>
          </cell>
          <cell r="H2535">
            <v>37137</v>
          </cell>
          <cell r="I2535">
            <v>2.1783991403131715</v>
          </cell>
        </row>
        <row r="2536">
          <cell r="A2536">
            <v>37138</v>
          </cell>
          <cell r="B2536">
            <v>1.9710000000000001</v>
          </cell>
          <cell r="C2536">
            <v>1.6159554730983301</v>
          </cell>
          <cell r="D2536">
            <v>2.121</v>
          </cell>
          <cell r="E2536">
            <v>2.2189999999999999</v>
          </cell>
          <cell r="F2536">
            <v>2.1190000000000002</v>
          </cell>
          <cell r="G2536">
            <v>2.9689999999999999</v>
          </cell>
          <cell r="H2536">
            <v>37138</v>
          </cell>
          <cell r="I2536">
            <v>2.1691592455163882</v>
          </cell>
        </row>
        <row r="2537">
          <cell r="A2537">
            <v>37139</v>
          </cell>
          <cell r="B2537">
            <v>1.9510000000000001</v>
          </cell>
          <cell r="C2537">
            <v>1.6063698206555348</v>
          </cell>
          <cell r="D2537">
            <v>2.0920000000000001</v>
          </cell>
          <cell r="E2537">
            <v>2.206</v>
          </cell>
          <cell r="F2537">
            <v>2.13</v>
          </cell>
          <cell r="G2537">
            <v>2.9409999999999998</v>
          </cell>
          <cell r="H2537">
            <v>37139</v>
          </cell>
          <cell r="I2537">
            <v>2.1543949701092555</v>
          </cell>
        </row>
        <row r="2538">
          <cell r="A2538">
            <v>37140</v>
          </cell>
          <cell r="B2538">
            <v>1.8959999999999999</v>
          </cell>
          <cell r="C2538">
            <v>1.576994434137291</v>
          </cell>
          <cell r="D2538">
            <v>2.0529999999999999</v>
          </cell>
          <cell r="E2538">
            <v>2.14</v>
          </cell>
          <cell r="F2538">
            <v>2.056</v>
          </cell>
          <cell r="G2538">
            <v>2.8149999999999999</v>
          </cell>
          <cell r="H2538">
            <v>37140</v>
          </cell>
          <cell r="I2538">
            <v>2.0894990723562148</v>
          </cell>
        </row>
        <row r="2539">
          <cell r="A2539">
            <v>37141</v>
          </cell>
          <cell r="B2539">
            <v>1.825</v>
          </cell>
          <cell r="C2539">
            <v>1.5367965367965368</v>
          </cell>
          <cell r="D2539">
            <v>1.984</v>
          </cell>
          <cell r="E2539">
            <v>2.0390000000000001</v>
          </cell>
          <cell r="F2539">
            <v>1.9139999999999999</v>
          </cell>
          <cell r="G2539">
            <v>2.7330000000000001</v>
          </cell>
          <cell r="H2539">
            <v>37141</v>
          </cell>
          <cell r="I2539">
            <v>2.005299422799423</v>
          </cell>
        </row>
        <row r="2540">
          <cell r="A2540">
            <v>37144</v>
          </cell>
          <cell r="B2540">
            <v>1.87</v>
          </cell>
          <cell r="C2540">
            <v>1.5534941249226963</v>
          </cell>
          <cell r="D2540">
            <v>2.0289999999999999</v>
          </cell>
          <cell r="E2540">
            <v>2.0819999999999999</v>
          </cell>
          <cell r="F2540">
            <v>1.946</v>
          </cell>
          <cell r="G2540">
            <v>2.7810000000000001</v>
          </cell>
          <cell r="H2540">
            <v>37144</v>
          </cell>
          <cell r="I2540">
            <v>2.043582354153783</v>
          </cell>
        </row>
        <row r="2541">
          <cell r="A2541">
            <v>37145</v>
          </cell>
          <cell r="B2541">
            <v>1.87</v>
          </cell>
          <cell r="C2541">
            <v>1.5534941249226963</v>
          </cell>
          <cell r="D2541">
            <v>2.0289999999999999</v>
          </cell>
          <cell r="E2541">
            <v>2.0819999999999999</v>
          </cell>
          <cell r="F2541">
            <v>1.946</v>
          </cell>
          <cell r="G2541">
            <v>2.7810000000000001</v>
          </cell>
          <cell r="H2541">
            <v>37145</v>
          </cell>
          <cell r="I2541">
            <v>2.043582354153783</v>
          </cell>
        </row>
        <row r="2542">
          <cell r="A2542">
            <v>37146</v>
          </cell>
          <cell r="B2542">
            <v>1.87</v>
          </cell>
          <cell r="C2542">
            <v>1.5534941249226963</v>
          </cell>
          <cell r="D2542">
            <v>2.0289999999999999</v>
          </cell>
          <cell r="E2542">
            <v>2.0819999999999999</v>
          </cell>
          <cell r="F2542">
            <v>1.946</v>
          </cell>
          <cell r="G2542">
            <v>2.7810000000000001</v>
          </cell>
          <cell r="H2542">
            <v>37146</v>
          </cell>
          <cell r="I2542">
            <v>2.043582354153783</v>
          </cell>
        </row>
        <row r="2543">
          <cell r="A2543">
            <v>37147</v>
          </cell>
          <cell r="B2543">
            <v>1.87</v>
          </cell>
          <cell r="C2543">
            <v>1.5534941249226963</v>
          </cell>
          <cell r="D2543">
            <v>2.0289999999999999</v>
          </cell>
          <cell r="E2543">
            <v>2.0819999999999999</v>
          </cell>
          <cell r="F2543">
            <v>1.946</v>
          </cell>
          <cell r="G2543">
            <v>2.7810000000000001</v>
          </cell>
          <cell r="H2543">
            <v>37147</v>
          </cell>
          <cell r="I2543">
            <v>2.043582354153783</v>
          </cell>
        </row>
        <row r="2544">
          <cell r="A2544">
            <v>37148</v>
          </cell>
          <cell r="B2544">
            <v>1.87</v>
          </cell>
          <cell r="C2544">
            <v>1.5534941249226963</v>
          </cell>
          <cell r="D2544">
            <v>2.0289999999999999</v>
          </cell>
          <cell r="E2544">
            <v>2.0819999999999999</v>
          </cell>
          <cell r="F2544">
            <v>1.946</v>
          </cell>
          <cell r="G2544">
            <v>2.7810000000000001</v>
          </cell>
          <cell r="H2544">
            <v>37148</v>
          </cell>
          <cell r="I2544">
            <v>2.043582354153783</v>
          </cell>
        </row>
        <row r="2545">
          <cell r="A2545">
            <v>37151</v>
          </cell>
          <cell r="B2545">
            <v>1.7729999999999999</v>
          </cell>
          <cell r="C2545">
            <v>1.4363017934446505</v>
          </cell>
          <cell r="D2545">
            <v>1.8480000000000001</v>
          </cell>
          <cell r="E2545">
            <v>1.851</v>
          </cell>
          <cell r="F2545">
            <v>1.7230000000000001</v>
          </cell>
          <cell r="G2545">
            <v>2.4169999999999998</v>
          </cell>
          <cell r="H2545">
            <v>37151</v>
          </cell>
          <cell r="I2545">
            <v>1.8413836322407751</v>
          </cell>
        </row>
        <row r="2546">
          <cell r="A2546">
            <v>37152</v>
          </cell>
          <cell r="B2546">
            <v>1.724</v>
          </cell>
          <cell r="C2546">
            <v>1.4109461966604824</v>
          </cell>
          <cell r="D2546">
            <v>1.798</v>
          </cell>
          <cell r="E2546">
            <v>1.758</v>
          </cell>
          <cell r="F2546">
            <v>1.6539999999999999</v>
          </cell>
          <cell r="G2546">
            <v>2.4</v>
          </cell>
          <cell r="H2546">
            <v>37152</v>
          </cell>
          <cell r="I2546">
            <v>1.7908243661100807</v>
          </cell>
        </row>
        <row r="2547">
          <cell r="A2547">
            <v>37153</v>
          </cell>
          <cell r="B2547">
            <v>1.6359999999999999</v>
          </cell>
          <cell r="C2547">
            <v>1.3930117501546071</v>
          </cell>
          <cell r="D2547">
            <v>1.798</v>
          </cell>
          <cell r="E2547">
            <v>1.722</v>
          </cell>
          <cell r="F2547">
            <v>1.599</v>
          </cell>
          <cell r="G2547">
            <v>2.3879999999999999</v>
          </cell>
          <cell r="H2547">
            <v>37153</v>
          </cell>
          <cell r="I2547">
            <v>1.7560019583591011</v>
          </cell>
        </row>
        <row r="2548">
          <cell r="A2548">
            <v>37154</v>
          </cell>
          <cell r="B2548">
            <v>1.4990000000000001</v>
          </cell>
          <cell r="C2548">
            <v>1.3450834879406306</v>
          </cell>
          <cell r="D2548">
            <v>1.7509999999999999</v>
          </cell>
          <cell r="E2548">
            <v>1.5649999999999999</v>
          </cell>
          <cell r="F2548">
            <v>1.496</v>
          </cell>
          <cell r="G2548">
            <v>2.14</v>
          </cell>
          <cell r="H2548">
            <v>37154</v>
          </cell>
          <cell r="I2548">
            <v>1.6326805813234386</v>
          </cell>
        </row>
        <row r="2549">
          <cell r="A2549">
            <v>37155</v>
          </cell>
          <cell r="B2549">
            <v>1.48</v>
          </cell>
          <cell r="C2549">
            <v>1.3713667285095856</v>
          </cell>
          <cell r="D2549">
            <v>1.8029999999999999</v>
          </cell>
          <cell r="E2549">
            <v>1.5940000000000001</v>
          </cell>
          <cell r="F2549">
            <v>1.5640000000000001</v>
          </cell>
          <cell r="G2549">
            <v>2.2799999999999998</v>
          </cell>
          <cell r="H2549">
            <v>37155</v>
          </cell>
          <cell r="I2549">
            <v>1.6820611214182641</v>
          </cell>
        </row>
        <row r="2550">
          <cell r="A2550">
            <v>37158</v>
          </cell>
          <cell r="B2550">
            <v>1.57</v>
          </cell>
          <cell r="C2550">
            <v>1.4264069264069263</v>
          </cell>
          <cell r="D2550">
            <v>1.8779999999999999</v>
          </cell>
          <cell r="E2550">
            <v>1.7290000000000001</v>
          </cell>
          <cell r="F2550">
            <v>1.61</v>
          </cell>
          <cell r="G2550">
            <v>2.42</v>
          </cell>
          <cell r="H2550">
            <v>37158</v>
          </cell>
          <cell r="I2550">
            <v>1.7722344877344878</v>
          </cell>
        </row>
        <row r="2551">
          <cell r="A2551">
            <v>37159</v>
          </cell>
          <cell r="B2551">
            <v>1.591</v>
          </cell>
          <cell r="C2551">
            <v>1.4539270253555967</v>
          </cell>
          <cell r="D2551">
            <v>1.865</v>
          </cell>
          <cell r="E2551">
            <v>1.758</v>
          </cell>
          <cell r="F2551">
            <v>1.6080000000000001</v>
          </cell>
          <cell r="G2551">
            <v>2.4340000000000002</v>
          </cell>
          <cell r="H2551">
            <v>37159</v>
          </cell>
          <cell r="I2551">
            <v>1.7849878375592663</v>
          </cell>
        </row>
        <row r="2552">
          <cell r="A2552">
            <v>37160</v>
          </cell>
          <cell r="B2552">
            <v>1.5740000000000001</v>
          </cell>
          <cell r="C2552">
            <v>1.4625850340136053</v>
          </cell>
          <cell r="D2552">
            <v>1.86</v>
          </cell>
          <cell r="E2552">
            <v>1.802</v>
          </cell>
          <cell r="F2552">
            <v>1.5780000000000001</v>
          </cell>
          <cell r="G2552">
            <v>2.4820000000000002</v>
          </cell>
          <cell r="H2552">
            <v>37160</v>
          </cell>
          <cell r="I2552">
            <v>1.7930975056689344</v>
          </cell>
        </row>
        <row r="2553">
          <cell r="A2553">
            <v>37161</v>
          </cell>
          <cell r="B2553">
            <v>1.5920000000000001</v>
          </cell>
          <cell r="C2553">
            <v>1.4777365491651204</v>
          </cell>
          <cell r="D2553">
            <v>1.835</v>
          </cell>
          <cell r="E2553">
            <v>1.8340000000000001</v>
          </cell>
          <cell r="F2553">
            <v>1.571</v>
          </cell>
          <cell r="G2553">
            <v>2.52</v>
          </cell>
          <cell r="H2553">
            <v>37161</v>
          </cell>
          <cell r="I2553">
            <v>1.8049560915275198</v>
          </cell>
        </row>
        <row r="2554">
          <cell r="A2554">
            <v>37162</v>
          </cell>
          <cell r="B2554">
            <v>1.6830000000000001</v>
          </cell>
          <cell r="C2554">
            <v>1.5463821892393319</v>
          </cell>
          <cell r="D2554">
            <v>1.9</v>
          </cell>
          <cell r="E2554">
            <v>1.907</v>
          </cell>
          <cell r="F2554">
            <v>1.6859999999999999</v>
          </cell>
          <cell r="G2554">
            <v>2.6360000000000001</v>
          </cell>
          <cell r="H2554">
            <v>37162</v>
          </cell>
          <cell r="I2554">
            <v>1.8930636982065554</v>
          </cell>
        </row>
        <row r="2555">
          <cell r="A2555">
            <v>37165</v>
          </cell>
          <cell r="B2555">
            <v>1.667</v>
          </cell>
          <cell r="C2555">
            <v>1.5398886827458254</v>
          </cell>
          <cell r="D2555">
            <v>1.964</v>
          </cell>
          <cell r="E2555">
            <v>1.835</v>
          </cell>
          <cell r="F2555">
            <v>1.6240000000000001</v>
          </cell>
          <cell r="G2555">
            <v>2.6360000000000001</v>
          </cell>
          <cell r="H2555">
            <v>37165</v>
          </cell>
          <cell r="I2555">
            <v>1.8776481137909709</v>
          </cell>
        </row>
        <row r="2556">
          <cell r="A2556">
            <v>37166</v>
          </cell>
          <cell r="B2556">
            <v>1.7090000000000001</v>
          </cell>
          <cell r="C2556">
            <v>1.5451453308596164</v>
          </cell>
          <cell r="D2556">
            <v>1.9670000000000001</v>
          </cell>
          <cell r="E2556">
            <v>1.8580000000000001</v>
          </cell>
          <cell r="F2556">
            <v>1.6160000000000001</v>
          </cell>
          <cell r="G2556">
            <v>2.6440000000000001</v>
          </cell>
          <cell r="H2556">
            <v>37166</v>
          </cell>
          <cell r="I2556">
            <v>1.8898575551432695</v>
          </cell>
        </row>
        <row r="2557">
          <cell r="A2557">
            <v>37167</v>
          </cell>
          <cell r="B2557">
            <v>1.7629999999999999</v>
          </cell>
          <cell r="C2557">
            <v>1.6110080395794679</v>
          </cell>
          <cell r="D2557">
            <v>2.0489999999999999</v>
          </cell>
          <cell r="E2557">
            <v>1.9330000000000001</v>
          </cell>
          <cell r="F2557">
            <v>1.6950000000000001</v>
          </cell>
          <cell r="G2557">
            <v>2.8039999999999998</v>
          </cell>
          <cell r="H2557">
            <v>37167</v>
          </cell>
          <cell r="I2557">
            <v>1.9758346732632448</v>
          </cell>
        </row>
        <row r="2558">
          <cell r="A2558">
            <v>37168</v>
          </cell>
          <cell r="B2558">
            <v>1.7509999999999999</v>
          </cell>
          <cell r="C2558">
            <v>1.6051329622758193</v>
          </cell>
          <cell r="D2558">
            <v>2.1110000000000002</v>
          </cell>
          <cell r="E2558">
            <v>1.901</v>
          </cell>
          <cell r="F2558">
            <v>1.7290000000000001</v>
          </cell>
          <cell r="G2558">
            <v>2.8039999999999998</v>
          </cell>
          <cell r="H2558">
            <v>37168</v>
          </cell>
          <cell r="I2558">
            <v>1.9835221603793032</v>
          </cell>
        </row>
        <row r="2559">
          <cell r="A2559">
            <v>37169</v>
          </cell>
          <cell r="B2559">
            <v>1.7210000000000001</v>
          </cell>
          <cell r="C2559">
            <v>1.5791589363017933</v>
          </cell>
          <cell r="D2559">
            <v>2.0379999999999998</v>
          </cell>
          <cell r="E2559">
            <v>1.8620000000000001</v>
          </cell>
          <cell r="F2559">
            <v>1.6850000000000001</v>
          </cell>
          <cell r="G2559">
            <v>2.718</v>
          </cell>
          <cell r="H2559">
            <v>37169</v>
          </cell>
          <cell r="I2559">
            <v>1.9338598227169657</v>
          </cell>
        </row>
        <row r="2560">
          <cell r="A2560">
            <v>37172</v>
          </cell>
          <cell r="B2560">
            <v>1.6759999999999999</v>
          </cell>
          <cell r="C2560">
            <v>1.5621521335807049</v>
          </cell>
          <cell r="D2560">
            <v>2.012</v>
          </cell>
          <cell r="E2560">
            <v>1.819</v>
          </cell>
          <cell r="F2560">
            <v>1.639</v>
          </cell>
          <cell r="G2560">
            <v>2.6840000000000002</v>
          </cell>
          <cell r="H2560">
            <v>37172</v>
          </cell>
          <cell r="I2560">
            <v>1.8986920222634509</v>
          </cell>
        </row>
        <row r="2561">
          <cell r="A2561">
            <v>37173</v>
          </cell>
          <cell r="B2561">
            <v>1.728</v>
          </cell>
          <cell r="C2561">
            <v>1.5878169449598021</v>
          </cell>
          <cell r="D2561">
            <v>2.0819999999999999</v>
          </cell>
          <cell r="E2561">
            <v>1.887</v>
          </cell>
          <cell r="F2561">
            <v>1.7070000000000001</v>
          </cell>
          <cell r="G2561">
            <v>2.7679999999999998</v>
          </cell>
          <cell r="H2561">
            <v>37173</v>
          </cell>
          <cell r="I2561">
            <v>1.9599694908266336</v>
          </cell>
        </row>
        <row r="2562">
          <cell r="A2562">
            <v>37174</v>
          </cell>
          <cell r="B2562">
            <v>1.78</v>
          </cell>
          <cell r="C2562">
            <v>1.6156462585034013</v>
          </cell>
          <cell r="D2562">
            <v>2.157</v>
          </cell>
          <cell r="E2562">
            <v>1.929</v>
          </cell>
          <cell r="F2562">
            <v>1.7450000000000001</v>
          </cell>
          <cell r="G2562">
            <v>2.843</v>
          </cell>
          <cell r="H2562">
            <v>37174</v>
          </cell>
          <cell r="I2562">
            <v>2.0116077097505669</v>
          </cell>
        </row>
        <row r="2563">
          <cell r="A2563">
            <v>37175</v>
          </cell>
          <cell r="B2563">
            <v>1.85</v>
          </cell>
          <cell r="C2563">
            <v>1.6728509585652442</v>
          </cell>
          <cell r="D2563">
            <v>2.2410000000000001</v>
          </cell>
          <cell r="E2563">
            <v>2.012</v>
          </cell>
          <cell r="F2563">
            <v>1.845</v>
          </cell>
          <cell r="G2563">
            <v>2.9670000000000001</v>
          </cell>
          <cell r="H2563">
            <v>37175</v>
          </cell>
          <cell r="I2563">
            <v>2.0979751597608742</v>
          </cell>
        </row>
        <row r="2564">
          <cell r="A2564">
            <v>37176</v>
          </cell>
          <cell r="B2564">
            <v>1.835</v>
          </cell>
          <cell r="C2564">
            <v>1.6422387136672849</v>
          </cell>
          <cell r="D2564">
            <v>2.2130000000000001</v>
          </cell>
          <cell r="E2564">
            <v>1.976</v>
          </cell>
          <cell r="F2564">
            <v>1.839</v>
          </cell>
          <cell r="G2564">
            <v>2.8919999999999999</v>
          </cell>
          <cell r="H2564">
            <v>37176</v>
          </cell>
          <cell r="I2564">
            <v>2.0662064522778807</v>
          </cell>
        </row>
        <row r="2565">
          <cell r="A2565">
            <v>37179</v>
          </cell>
          <cell r="B2565">
            <v>1.851</v>
          </cell>
          <cell r="C2565">
            <v>1.6573902288188</v>
          </cell>
          <cell r="D2565">
            <v>2.2549999999999999</v>
          </cell>
          <cell r="E2565">
            <v>1.9930000000000001</v>
          </cell>
          <cell r="F2565">
            <v>1.8320000000000001</v>
          </cell>
          <cell r="G2565">
            <v>2.9510000000000001</v>
          </cell>
          <cell r="H2565">
            <v>37179</v>
          </cell>
          <cell r="I2565">
            <v>2.0898983714698001</v>
          </cell>
        </row>
        <row r="2566">
          <cell r="A2566">
            <v>37180</v>
          </cell>
          <cell r="B2566">
            <v>1.8839999999999999</v>
          </cell>
          <cell r="C2566">
            <v>1.6889301175015459</v>
          </cell>
          <cell r="D2566">
            <v>2.2509999999999999</v>
          </cell>
          <cell r="E2566">
            <v>2.02</v>
          </cell>
          <cell r="F2566">
            <v>1.8480000000000001</v>
          </cell>
          <cell r="G2566">
            <v>2.956</v>
          </cell>
          <cell r="H2566">
            <v>37180</v>
          </cell>
          <cell r="I2566">
            <v>2.1079883529169243</v>
          </cell>
        </row>
        <row r="2567">
          <cell r="A2567">
            <v>37181</v>
          </cell>
          <cell r="B2567">
            <v>1.863</v>
          </cell>
          <cell r="C2567">
            <v>1.6617192331478046</v>
          </cell>
          <cell r="D2567">
            <v>2.1930000000000001</v>
          </cell>
          <cell r="E2567">
            <v>1.9610000000000001</v>
          </cell>
          <cell r="F2567">
            <v>1.8089999999999999</v>
          </cell>
          <cell r="G2567">
            <v>2.9510000000000001</v>
          </cell>
          <cell r="H2567">
            <v>37181</v>
          </cell>
          <cell r="I2567">
            <v>2.0731198721913007</v>
          </cell>
        </row>
        <row r="2568">
          <cell r="A2568">
            <v>37182</v>
          </cell>
          <cell r="B2568">
            <v>1.839</v>
          </cell>
          <cell r="C2568">
            <v>1.6465677179962892</v>
          </cell>
          <cell r="D2568">
            <v>2.1749999999999998</v>
          </cell>
          <cell r="E2568">
            <v>1.92</v>
          </cell>
          <cell r="F2568">
            <v>1.8520000000000001</v>
          </cell>
          <cell r="G2568">
            <v>2.8860000000000001</v>
          </cell>
          <cell r="H2568">
            <v>37182</v>
          </cell>
          <cell r="I2568">
            <v>2.053094619666048</v>
          </cell>
        </row>
        <row r="2569">
          <cell r="A2569">
            <v>37183</v>
          </cell>
          <cell r="B2569">
            <v>1.8129999999999999</v>
          </cell>
          <cell r="C2569">
            <v>1.6227581941867653</v>
          </cell>
          <cell r="D2569">
            <v>2.1309999999999998</v>
          </cell>
          <cell r="E2569">
            <v>1.903</v>
          </cell>
          <cell r="F2569">
            <v>1.7869999999999999</v>
          </cell>
          <cell r="G2569">
            <v>2.7589999999999999</v>
          </cell>
          <cell r="H2569">
            <v>37183</v>
          </cell>
          <cell r="I2569">
            <v>2.0026263656977945</v>
          </cell>
        </row>
        <row r="2570">
          <cell r="A2570">
            <v>37186</v>
          </cell>
          <cell r="B2570">
            <v>1.9</v>
          </cell>
          <cell r="C2570">
            <v>1.6852195423623992</v>
          </cell>
          <cell r="D2570">
            <v>2.1800000000000002</v>
          </cell>
          <cell r="E2570">
            <v>2.0329999999999999</v>
          </cell>
          <cell r="F2570">
            <v>1.841</v>
          </cell>
          <cell r="G2570">
            <v>2.851</v>
          </cell>
          <cell r="H2570">
            <v>37186</v>
          </cell>
          <cell r="I2570">
            <v>2.0817032570603993</v>
          </cell>
        </row>
        <row r="2571">
          <cell r="A2571">
            <v>37187</v>
          </cell>
          <cell r="B2571">
            <v>1.899</v>
          </cell>
          <cell r="C2571">
            <v>1.6960420531849103</v>
          </cell>
          <cell r="D2571">
            <v>2.1800000000000002</v>
          </cell>
          <cell r="E2571">
            <v>2.04</v>
          </cell>
          <cell r="F2571">
            <v>1.861</v>
          </cell>
          <cell r="G2571">
            <v>2.8650000000000002</v>
          </cell>
          <cell r="H2571">
            <v>37187</v>
          </cell>
          <cell r="I2571">
            <v>2.0901736755308185</v>
          </cell>
        </row>
        <row r="2572">
          <cell r="A2572">
            <v>37188</v>
          </cell>
          <cell r="B2572">
            <v>1.9179999999999999</v>
          </cell>
          <cell r="C2572">
            <v>1.6892393320964749</v>
          </cell>
          <cell r="D2572">
            <v>2.1509999999999998</v>
          </cell>
          <cell r="E2572">
            <v>2.0190000000000001</v>
          </cell>
          <cell r="F2572">
            <v>1.843</v>
          </cell>
          <cell r="G2572">
            <v>2.81</v>
          </cell>
          <cell r="H2572">
            <v>37188</v>
          </cell>
          <cell r="I2572">
            <v>2.0717065553494125</v>
          </cell>
        </row>
        <row r="2573">
          <cell r="A2573">
            <v>37189</v>
          </cell>
          <cell r="B2573">
            <v>1.9650000000000001</v>
          </cell>
          <cell r="C2573">
            <v>1.7418058132343843</v>
          </cell>
          <cell r="D2573">
            <v>2.1749999999999998</v>
          </cell>
          <cell r="E2573">
            <v>2.121</v>
          </cell>
          <cell r="F2573">
            <v>1.92</v>
          </cell>
          <cell r="G2573">
            <v>2.8860000000000001</v>
          </cell>
          <cell r="H2573">
            <v>37189</v>
          </cell>
          <cell r="I2573">
            <v>2.1348009688723977</v>
          </cell>
        </row>
        <row r="2574">
          <cell r="A2574">
            <v>37190</v>
          </cell>
          <cell r="B2574">
            <v>1.9590000000000001</v>
          </cell>
          <cell r="C2574">
            <v>1.7918985776128633</v>
          </cell>
          <cell r="D2574">
            <v>2.2210000000000001</v>
          </cell>
          <cell r="E2574">
            <v>2.1320000000000001</v>
          </cell>
          <cell r="F2574">
            <v>1.9019999999999999</v>
          </cell>
          <cell r="G2574">
            <v>2.927</v>
          </cell>
          <cell r="H2574">
            <v>37190</v>
          </cell>
          <cell r="I2574">
            <v>2.1554830962688105</v>
          </cell>
        </row>
        <row r="2575">
          <cell r="A2575">
            <v>37193</v>
          </cell>
          <cell r="B2575">
            <v>1.913</v>
          </cell>
          <cell r="C2575">
            <v>1.751082251082251</v>
          </cell>
          <cell r="D2575">
            <v>2.16</v>
          </cell>
          <cell r="E2575">
            <v>2.0870000000000002</v>
          </cell>
          <cell r="F2575">
            <v>1.8660000000000001</v>
          </cell>
          <cell r="G2575">
            <v>2.847</v>
          </cell>
          <cell r="H2575">
            <v>37193</v>
          </cell>
          <cell r="I2575">
            <v>2.1040137085137083</v>
          </cell>
        </row>
        <row r="2576">
          <cell r="A2576">
            <v>37194</v>
          </cell>
          <cell r="B2576">
            <v>1.8819999999999999</v>
          </cell>
          <cell r="C2576">
            <v>1.7229437229437228</v>
          </cell>
          <cell r="D2576">
            <v>2.1389999999999998</v>
          </cell>
          <cell r="E2576">
            <v>2.036</v>
          </cell>
          <cell r="F2576">
            <v>1.827</v>
          </cell>
          <cell r="G2576">
            <v>2.8050000000000002</v>
          </cell>
          <cell r="H2576">
            <v>37194</v>
          </cell>
          <cell r="I2576">
            <v>2.0686572871572868</v>
          </cell>
        </row>
        <row r="2577">
          <cell r="A2577">
            <v>37195</v>
          </cell>
          <cell r="B2577">
            <v>1.889</v>
          </cell>
          <cell r="C2577">
            <v>1.6697588126159553</v>
          </cell>
          <cell r="D2577">
            <v>2.089</v>
          </cell>
          <cell r="E2577">
            <v>2.0150000000000001</v>
          </cell>
          <cell r="F2577">
            <v>1.788</v>
          </cell>
          <cell r="G2577">
            <v>2.7490000000000001</v>
          </cell>
          <cell r="H2577">
            <v>37195</v>
          </cell>
          <cell r="I2577">
            <v>2.0332931354359927</v>
          </cell>
        </row>
        <row r="2578">
          <cell r="A2578">
            <v>37196</v>
          </cell>
          <cell r="B2578">
            <v>1.9079999999999999</v>
          </cell>
          <cell r="C2578">
            <v>1.7161410018552874</v>
          </cell>
          <cell r="D2578">
            <v>2.1560000000000001</v>
          </cell>
          <cell r="E2578">
            <v>2.0139999999999998</v>
          </cell>
          <cell r="F2578">
            <v>1.8480000000000001</v>
          </cell>
          <cell r="G2578">
            <v>2.835</v>
          </cell>
          <cell r="H2578">
            <v>37196</v>
          </cell>
          <cell r="I2578">
            <v>2.0795235003092145</v>
          </cell>
        </row>
        <row r="2579">
          <cell r="A2579">
            <v>37197</v>
          </cell>
          <cell r="B2579">
            <v>1.925</v>
          </cell>
          <cell r="C2579">
            <v>1.7482993197278909</v>
          </cell>
          <cell r="D2579">
            <v>2.198</v>
          </cell>
          <cell r="E2579">
            <v>2.04</v>
          </cell>
          <cell r="F2579">
            <v>1.9139999999999999</v>
          </cell>
          <cell r="G2579">
            <v>2.8919999999999999</v>
          </cell>
          <cell r="H2579">
            <v>37197</v>
          </cell>
          <cell r="I2579">
            <v>2.1195498866213152</v>
          </cell>
        </row>
        <row r="2580">
          <cell r="A2580">
            <v>37200</v>
          </cell>
          <cell r="B2580">
            <v>1.9730000000000001</v>
          </cell>
          <cell r="C2580">
            <v>1.7857142857142856</v>
          </cell>
          <cell r="D2580">
            <v>2.2639999999999998</v>
          </cell>
          <cell r="E2580">
            <v>2.0920000000000001</v>
          </cell>
          <cell r="F2580">
            <v>1.9910000000000001</v>
          </cell>
          <cell r="G2580">
            <v>2.9049999999999998</v>
          </cell>
          <cell r="H2580">
            <v>37200</v>
          </cell>
          <cell r="I2580">
            <v>2.1684523809523806</v>
          </cell>
        </row>
        <row r="2581">
          <cell r="A2581">
            <v>37201</v>
          </cell>
          <cell r="B2581">
            <v>1.994</v>
          </cell>
          <cell r="C2581">
            <v>1.8033395176252318</v>
          </cell>
          <cell r="D2581">
            <v>2.3109999999999999</v>
          </cell>
          <cell r="E2581">
            <v>2.1080000000000001</v>
          </cell>
          <cell r="F2581">
            <v>2.016</v>
          </cell>
          <cell r="G2581">
            <v>2.988</v>
          </cell>
          <cell r="H2581">
            <v>37201</v>
          </cell>
          <cell r="I2581">
            <v>2.2033899196042053</v>
          </cell>
        </row>
        <row r="2582">
          <cell r="A2582">
            <v>37202</v>
          </cell>
          <cell r="B2582">
            <v>2.0329999999999999</v>
          </cell>
          <cell r="C2582">
            <v>1.8320964749536177</v>
          </cell>
          <cell r="D2582">
            <v>2.3380000000000001</v>
          </cell>
          <cell r="E2582">
            <v>2.169</v>
          </cell>
          <cell r="F2582">
            <v>2.004</v>
          </cell>
          <cell r="G2582">
            <v>3.0259999999999998</v>
          </cell>
          <cell r="H2582">
            <v>37202</v>
          </cell>
          <cell r="I2582">
            <v>2.233682745825603</v>
          </cell>
        </row>
        <row r="2583">
          <cell r="A2583">
            <v>37203</v>
          </cell>
          <cell r="B2583">
            <v>2.0150000000000001</v>
          </cell>
          <cell r="C2583">
            <v>1.8011750154607296</v>
          </cell>
          <cell r="D2583">
            <v>2.3170000000000002</v>
          </cell>
          <cell r="E2583">
            <v>2.1469999999999998</v>
          </cell>
          <cell r="F2583">
            <v>1.9910000000000001</v>
          </cell>
          <cell r="G2583">
            <v>3.0209999999999999</v>
          </cell>
          <cell r="H2583">
            <v>37203</v>
          </cell>
          <cell r="I2583">
            <v>2.215362502576788</v>
          </cell>
        </row>
        <row r="2584">
          <cell r="A2584">
            <v>37204</v>
          </cell>
          <cell r="B2584">
            <v>2.0089999999999999</v>
          </cell>
          <cell r="C2584">
            <v>1.8163265306122447</v>
          </cell>
          <cell r="D2584">
            <v>2.3210000000000002</v>
          </cell>
          <cell r="E2584">
            <v>2.157</v>
          </cell>
          <cell r="F2584">
            <v>2.0009999999999999</v>
          </cell>
          <cell r="G2584">
            <v>2.9929999999999999</v>
          </cell>
          <cell r="H2584">
            <v>37204</v>
          </cell>
          <cell r="I2584">
            <v>2.2162210884353741</v>
          </cell>
        </row>
        <row r="2585">
          <cell r="A2585">
            <v>37207</v>
          </cell>
          <cell r="B2585">
            <v>2.0209999999999999</v>
          </cell>
          <cell r="C2585">
            <v>1.7996289424860852</v>
          </cell>
          <cell r="D2585">
            <v>2.3540000000000001</v>
          </cell>
          <cell r="E2585">
            <v>2.1680000000000001</v>
          </cell>
          <cell r="F2585">
            <v>1.996</v>
          </cell>
          <cell r="G2585">
            <v>2.9969999999999999</v>
          </cell>
          <cell r="H2585">
            <v>37207</v>
          </cell>
          <cell r="I2585">
            <v>2.2226048237476808</v>
          </cell>
        </row>
        <row r="2586">
          <cell r="A2586">
            <v>37208</v>
          </cell>
          <cell r="B2586">
            <v>2.089</v>
          </cell>
          <cell r="C2586">
            <v>1.8661100803957946</v>
          </cell>
          <cell r="D2586">
            <v>2.4329999999999998</v>
          </cell>
          <cell r="E2586">
            <v>2.25</v>
          </cell>
          <cell r="F2586">
            <v>2.0819999999999999</v>
          </cell>
          <cell r="G2586">
            <v>3.141</v>
          </cell>
          <cell r="H2586">
            <v>37208</v>
          </cell>
          <cell r="I2586">
            <v>2.3101850133992992</v>
          </cell>
        </row>
        <row r="2587">
          <cell r="A2587">
            <v>37209</v>
          </cell>
          <cell r="B2587">
            <v>2.11</v>
          </cell>
          <cell r="C2587">
            <v>1.9066171923314776</v>
          </cell>
          <cell r="D2587">
            <v>2.4449999999999998</v>
          </cell>
          <cell r="E2587">
            <v>2.298</v>
          </cell>
          <cell r="F2587">
            <v>2.1230000000000002</v>
          </cell>
          <cell r="G2587">
            <v>3.2709999999999999</v>
          </cell>
          <cell r="H2587">
            <v>37209</v>
          </cell>
          <cell r="I2587">
            <v>2.3589361987219131</v>
          </cell>
        </row>
        <row r="2588">
          <cell r="A2588">
            <v>37210</v>
          </cell>
          <cell r="B2588">
            <v>2.0710000000000002</v>
          </cell>
          <cell r="C2588">
            <v>1.8661100803957946</v>
          </cell>
          <cell r="D2588">
            <v>2.37</v>
          </cell>
          <cell r="E2588">
            <v>2.234</v>
          </cell>
          <cell r="F2588">
            <v>2.0739999999999998</v>
          </cell>
          <cell r="G2588">
            <v>3.2170000000000001</v>
          </cell>
          <cell r="H2588">
            <v>37210</v>
          </cell>
          <cell r="I2588">
            <v>2.3053516800659657</v>
          </cell>
        </row>
        <row r="2589">
          <cell r="A2589">
            <v>37211</v>
          </cell>
          <cell r="B2589">
            <v>2.056</v>
          </cell>
          <cell r="C2589">
            <v>1.833333333333333</v>
          </cell>
          <cell r="D2589">
            <v>2.3450000000000002</v>
          </cell>
          <cell r="E2589">
            <v>2.21</v>
          </cell>
          <cell r="F2589">
            <v>2.0449999999999999</v>
          </cell>
          <cell r="G2589">
            <v>3.13</v>
          </cell>
          <cell r="H2589">
            <v>37211</v>
          </cell>
          <cell r="I2589">
            <v>2.2698888888888891</v>
          </cell>
        </row>
        <row r="2590">
          <cell r="A2590">
            <v>37214</v>
          </cell>
          <cell r="B2590">
            <v>2.0880000000000001</v>
          </cell>
          <cell r="C2590">
            <v>1.8707482993197277</v>
          </cell>
          <cell r="D2590">
            <v>2.42</v>
          </cell>
          <cell r="E2590">
            <v>2.2559999999999998</v>
          </cell>
          <cell r="F2590">
            <v>2.149</v>
          </cell>
          <cell r="G2590">
            <v>3.226</v>
          </cell>
          <cell r="H2590">
            <v>37214</v>
          </cell>
          <cell r="I2590">
            <v>2.3349580498866214</v>
          </cell>
        </row>
        <row r="2591">
          <cell r="A2591">
            <v>37215</v>
          </cell>
          <cell r="B2591">
            <v>2.089</v>
          </cell>
          <cell r="C2591">
            <v>1.8766233766233764</v>
          </cell>
          <cell r="D2591">
            <v>2.3980000000000001</v>
          </cell>
          <cell r="E2591">
            <v>2.2610000000000001</v>
          </cell>
          <cell r="F2591">
            <v>2.121</v>
          </cell>
          <cell r="G2591">
            <v>3.1960000000000002</v>
          </cell>
          <cell r="H2591">
            <v>37215</v>
          </cell>
          <cell r="I2591">
            <v>2.3236038961038958</v>
          </cell>
        </row>
        <row r="2592">
          <cell r="A2592">
            <v>37216</v>
          </cell>
          <cell r="B2592">
            <v>2.0739999999999998</v>
          </cell>
          <cell r="C2592">
            <v>1.8639455782312924</v>
          </cell>
          <cell r="D2592">
            <v>2.355</v>
          </cell>
          <cell r="E2592">
            <v>2.242</v>
          </cell>
          <cell r="F2592">
            <v>2.0910000000000002</v>
          </cell>
          <cell r="G2592">
            <v>3.177</v>
          </cell>
          <cell r="H2592">
            <v>37216</v>
          </cell>
          <cell r="I2592">
            <v>2.3004909297052154</v>
          </cell>
        </row>
        <row r="2593">
          <cell r="A2593">
            <v>37217</v>
          </cell>
          <cell r="B2593">
            <v>2.0739999999999998</v>
          </cell>
          <cell r="C2593">
            <v>1.8639455782312924</v>
          </cell>
          <cell r="D2593">
            <v>2.355</v>
          </cell>
          <cell r="E2593">
            <v>2.242</v>
          </cell>
          <cell r="F2593">
            <v>2.0910000000000002</v>
          </cell>
          <cell r="G2593">
            <v>3.177</v>
          </cell>
          <cell r="H2593">
            <v>37217</v>
          </cell>
          <cell r="I2593">
            <v>2.3004909297052154</v>
          </cell>
        </row>
        <row r="2594">
          <cell r="A2594">
            <v>37218</v>
          </cell>
          <cell r="B2594">
            <v>2.1019999999999999</v>
          </cell>
          <cell r="C2594">
            <v>1.8908472479901048</v>
          </cell>
          <cell r="D2594">
            <v>2.4089999999999998</v>
          </cell>
          <cell r="E2594">
            <v>2.306</v>
          </cell>
          <cell r="F2594">
            <v>2.153</v>
          </cell>
          <cell r="G2594">
            <v>3.2519999999999998</v>
          </cell>
          <cell r="H2594">
            <v>37218</v>
          </cell>
          <cell r="I2594">
            <v>2.352141207998351</v>
          </cell>
        </row>
        <row r="2595">
          <cell r="A2595">
            <v>37221</v>
          </cell>
          <cell r="B2595">
            <v>2.125</v>
          </cell>
          <cell r="C2595">
            <v>1.9094001236858378</v>
          </cell>
          <cell r="D2595">
            <v>2.4430000000000001</v>
          </cell>
          <cell r="E2595">
            <v>2.3199999999999998</v>
          </cell>
          <cell r="F2595">
            <v>2.1589999999999998</v>
          </cell>
          <cell r="G2595">
            <v>3.3450000000000002</v>
          </cell>
          <cell r="H2595">
            <v>37221</v>
          </cell>
          <cell r="I2595">
            <v>2.3835666872809731</v>
          </cell>
        </row>
        <row r="2596">
          <cell r="A2596">
            <v>37222</v>
          </cell>
          <cell r="B2596">
            <v>2.089</v>
          </cell>
          <cell r="C2596">
            <v>1.906307977736549</v>
          </cell>
          <cell r="D2596">
            <v>2.4049999999999998</v>
          </cell>
          <cell r="E2596">
            <v>2.2949999999999999</v>
          </cell>
          <cell r="F2596">
            <v>2.125</v>
          </cell>
          <cell r="G2596">
            <v>3.2450000000000001</v>
          </cell>
          <cell r="H2596">
            <v>37222</v>
          </cell>
          <cell r="I2596">
            <v>2.3442179962894247</v>
          </cell>
        </row>
        <row r="2597">
          <cell r="A2597">
            <v>37223</v>
          </cell>
          <cell r="B2597">
            <v>2.008</v>
          </cell>
          <cell r="C2597">
            <v>1.8212739641311066</v>
          </cell>
          <cell r="D2597">
            <v>2.3199999999999998</v>
          </cell>
          <cell r="E2597">
            <v>2.1419999999999999</v>
          </cell>
          <cell r="F2597">
            <v>2.0009999999999999</v>
          </cell>
          <cell r="G2597">
            <v>3.0459999999999998</v>
          </cell>
          <cell r="H2597">
            <v>37223</v>
          </cell>
          <cell r="I2597">
            <v>2.2230456606885176</v>
          </cell>
        </row>
        <row r="2598">
          <cell r="A2598">
            <v>37224</v>
          </cell>
          <cell r="B2598">
            <v>2.0609999999999999</v>
          </cell>
          <cell r="C2598">
            <v>1.8491032776747061</v>
          </cell>
          <cell r="D2598">
            <v>2.3879999999999999</v>
          </cell>
          <cell r="E2598">
            <v>2.1749999999999998</v>
          </cell>
          <cell r="F2598">
            <v>2.024</v>
          </cell>
          <cell r="G2598">
            <v>3.161</v>
          </cell>
          <cell r="H2598">
            <v>37224</v>
          </cell>
          <cell r="I2598">
            <v>2.2763505462791178</v>
          </cell>
        </row>
        <row r="2599">
          <cell r="A2599">
            <v>37225</v>
          </cell>
          <cell r="B2599">
            <v>2.0350000000000001</v>
          </cell>
          <cell r="C2599">
            <v>1.7779839208410635</v>
          </cell>
          <cell r="D2599">
            <v>2.3780000000000001</v>
          </cell>
          <cell r="E2599">
            <v>2.1339999999999999</v>
          </cell>
          <cell r="F2599">
            <v>2.0489999999999999</v>
          </cell>
          <cell r="G2599">
            <v>3.1190000000000002</v>
          </cell>
          <cell r="H2599">
            <v>37225</v>
          </cell>
          <cell r="I2599">
            <v>2.2488306534735103</v>
          </cell>
        </row>
        <row r="2600">
          <cell r="A2600">
            <v>37228</v>
          </cell>
          <cell r="B2600">
            <v>1.994</v>
          </cell>
          <cell r="C2600">
            <v>1.6841016548463357</v>
          </cell>
          <cell r="D2600">
            <v>2.298</v>
          </cell>
          <cell r="E2600">
            <v>2.0449999999999999</v>
          </cell>
          <cell r="F2600">
            <v>2.0089999999999999</v>
          </cell>
          <cell r="G2600">
            <v>2.9409999999999998</v>
          </cell>
          <cell r="H2600">
            <v>37228</v>
          </cell>
          <cell r="I2600">
            <v>2.1618502758077227</v>
          </cell>
        </row>
        <row r="2601">
          <cell r="A2601">
            <v>37229</v>
          </cell>
          <cell r="B2601">
            <v>2.0329999999999999</v>
          </cell>
          <cell r="C2601">
            <v>1.6897163120567373</v>
          </cell>
          <cell r="D2601">
            <v>2.3290000000000002</v>
          </cell>
          <cell r="E2601">
            <v>2.0840000000000001</v>
          </cell>
          <cell r="F2601">
            <v>2.0470000000000002</v>
          </cell>
          <cell r="G2601">
            <v>2.9630000000000001</v>
          </cell>
          <cell r="H2601">
            <v>37229</v>
          </cell>
          <cell r="I2601">
            <v>2.1909527186761228</v>
          </cell>
        </row>
        <row r="2602">
          <cell r="A2602">
            <v>37230</v>
          </cell>
          <cell r="B2602">
            <v>2.11</v>
          </cell>
          <cell r="C2602">
            <v>1.7434988179669029</v>
          </cell>
          <cell r="D2602">
            <v>2.4689999999999999</v>
          </cell>
          <cell r="E2602">
            <v>2.198</v>
          </cell>
          <cell r="F2602">
            <v>2.1480000000000001</v>
          </cell>
          <cell r="G2602">
            <v>3.14</v>
          </cell>
          <cell r="H2602">
            <v>37230</v>
          </cell>
          <cell r="I2602">
            <v>2.3014164696611505</v>
          </cell>
        </row>
        <row r="2603">
          <cell r="A2603">
            <v>37231</v>
          </cell>
          <cell r="B2603">
            <v>2.141</v>
          </cell>
          <cell r="C2603">
            <v>1.7612293144208035</v>
          </cell>
          <cell r="D2603">
            <v>2.5089999999999999</v>
          </cell>
          <cell r="E2603">
            <v>2.242</v>
          </cell>
          <cell r="F2603">
            <v>2.2080000000000002</v>
          </cell>
          <cell r="G2603">
            <v>3.206</v>
          </cell>
          <cell r="H2603">
            <v>37231</v>
          </cell>
          <cell r="I2603">
            <v>2.3445382190701336</v>
          </cell>
        </row>
        <row r="2604">
          <cell r="A2604">
            <v>37232</v>
          </cell>
          <cell r="B2604">
            <v>2.1259999999999999</v>
          </cell>
          <cell r="C2604">
            <v>1.7547281323877069</v>
          </cell>
          <cell r="D2604">
            <v>2.448</v>
          </cell>
          <cell r="E2604">
            <v>2.1970000000000001</v>
          </cell>
          <cell r="F2604">
            <v>2.1720000000000002</v>
          </cell>
          <cell r="G2604">
            <v>3.1280000000000001</v>
          </cell>
          <cell r="H2604">
            <v>37232</v>
          </cell>
          <cell r="I2604">
            <v>2.3042880220646178</v>
          </cell>
        </row>
        <row r="2605">
          <cell r="A2605">
            <v>37235</v>
          </cell>
          <cell r="B2605">
            <v>2.0950000000000002</v>
          </cell>
          <cell r="C2605">
            <v>1.7390661938534278</v>
          </cell>
          <cell r="D2605">
            <v>2.4409999999999998</v>
          </cell>
          <cell r="E2605">
            <v>2.181</v>
          </cell>
          <cell r="F2605">
            <v>2.1480000000000001</v>
          </cell>
          <cell r="G2605">
            <v>3.0710000000000002</v>
          </cell>
          <cell r="H2605">
            <v>37235</v>
          </cell>
          <cell r="I2605">
            <v>2.279177698975571</v>
          </cell>
        </row>
        <row r="2606">
          <cell r="A2606">
            <v>37236</v>
          </cell>
          <cell r="B2606">
            <v>2.113</v>
          </cell>
          <cell r="C2606">
            <v>1.7399527186761228</v>
          </cell>
          <cell r="D2606">
            <v>2.4540000000000002</v>
          </cell>
          <cell r="E2606">
            <v>2.1840000000000002</v>
          </cell>
          <cell r="F2606">
            <v>2.165</v>
          </cell>
          <cell r="G2606">
            <v>3.0819999999999999</v>
          </cell>
          <cell r="H2606">
            <v>37236</v>
          </cell>
          <cell r="I2606">
            <v>2.2896587864460205</v>
          </cell>
        </row>
        <row r="2607">
          <cell r="A2607">
            <v>37237</v>
          </cell>
          <cell r="B2607">
            <v>2.09</v>
          </cell>
          <cell r="C2607">
            <v>1.7095153664302598</v>
          </cell>
          <cell r="D2607">
            <v>2.4780000000000002</v>
          </cell>
          <cell r="E2607">
            <v>2.157</v>
          </cell>
          <cell r="F2607">
            <v>2.16</v>
          </cell>
          <cell r="G2607">
            <v>3.0910000000000002</v>
          </cell>
          <cell r="H2607">
            <v>37237</v>
          </cell>
          <cell r="I2607">
            <v>2.2809192277383765</v>
          </cell>
        </row>
        <row r="2608">
          <cell r="A2608">
            <v>37238</v>
          </cell>
          <cell r="B2608">
            <v>2.0569999999999999</v>
          </cell>
          <cell r="C2608">
            <v>1.6988770685579195</v>
          </cell>
          <cell r="D2608">
            <v>2.4319999999999999</v>
          </cell>
          <cell r="E2608">
            <v>2.1240000000000001</v>
          </cell>
          <cell r="F2608">
            <v>2.117</v>
          </cell>
          <cell r="G2608">
            <v>3.0329999999999999</v>
          </cell>
          <cell r="H2608">
            <v>37238</v>
          </cell>
          <cell r="I2608">
            <v>2.2436461780929866</v>
          </cell>
        </row>
        <row r="2609">
          <cell r="A2609">
            <v>37239</v>
          </cell>
          <cell r="B2609">
            <v>2.0449999999999999</v>
          </cell>
          <cell r="C2609">
            <v>1.6734633569739952</v>
          </cell>
          <cell r="D2609">
            <v>2.3959999999999999</v>
          </cell>
          <cell r="E2609">
            <v>2.073</v>
          </cell>
          <cell r="F2609">
            <v>2.0779999999999998</v>
          </cell>
          <cell r="G2609">
            <v>2.9529999999999998</v>
          </cell>
          <cell r="H2609">
            <v>37239</v>
          </cell>
          <cell r="I2609">
            <v>2.2030772261623324</v>
          </cell>
        </row>
        <row r="2610">
          <cell r="A2610">
            <v>37242</v>
          </cell>
          <cell r="B2610">
            <v>2.04</v>
          </cell>
          <cell r="C2610">
            <v>1.6808510638297871</v>
          </cell>
          <cell r="D2610">
            <v>2.3820000000000001</v>
          </cell>
          <cell r="E2610">
            <v>2.0640000000000001</v>
          </cell>
          <cell r="F2610">
            <v>2.0670000000000002</v>
          </cell>
          <cell r="G2610">
            <v>2.9049999999999998</v>
          </cell>
          <cell r="H2610">
            <v>37242</v>
          </cell>
          <cell r="I2610">
            <v>2.1898085106382976</v>
          </cell>
        </row>
        <row r="2611">
          <cell r="A2611">
            <v>37243</v>
          </cell>
          <cell r="B2611">
            <v>2.09</v>
          </cell>
          <cell r="C2611">
            <v>1.7098108747044916</v>
          </cell>
          <cell r="D2611">
            <v>2.4260000000000002</v>
          </cell>
          <cell r="E2611">
            <v>2.121</v>
          </cell>
          <cell r="F2611">
            <v>2.0910000000000002</v>
          </cell>
          <cell r="G2611">
            <v>3.01</v>
          </cell>
          <cell r="H2611">
            <v>37243</v>
          </cell>
          <cell r="I2611">
            <v>2.2413018124507489</v>
          </cell>
        </row>
        <row r="2612">
          <cell r="A2612">
            <v>37244</v>
          </cell>
          <cell r="B2612">
            <v>2.129</v>
          </cell>
          <cell r="C2612">
            <v>1.7429078014184394</v>
          </cell>
          <cell r="D2612">
            <v>2.5230000000000001</v>
          </cell>
          <cell r="E2612">
            <v>2.1459999999999999</v>
          </cell>
          <cell r="F2612">
            <v>2.1360000000000001</v>
          </cell>
          <cell r="G2612">
            <v>3.1349999999999998</v>
          </cell>
          <cell r="H2612">
            <v>37244</v>
          </cell>
          <cell r="I2612">
            <v>2.3019846335697394</v>
          </cell>
        </row>
        <row r="2613">
          <cell r="A2613">
            <v>37245</v>
          </cell>
          <cell r="B2613">
            <v>2.0710000000000002</v>
          </cell>
          <cell r="C2613">
            <v>1.7251773049645389</v>
          </cell>
          <cell r="D2613">
            <v>2.4670000000000001</v>
          </cell>
          <cell r="E2613">
            <v>2.1339999999999999</v>
          </cell>
          <cell r="F2613">
            <v>2.1139999999999999</v>
          </cell>
          <cell r="G2613">
            <v>3.1480000000000001</v>
          </cell>
          <cell r="H2613">
            <v>37245</v>
          </cell>
          <cell r="I2613">
            <v>2.2765295508274233</v>
          </cell>
        </row>
        <row r="2614">
          <cell r="A2614">
            <v>37246</v>
          </cell>
          <cell r="B2614">
            <v>2.0619999999999998</v>
          </cell>
          <cell r="C2614">
            <v>1.7142434988179667</v>
          </cell>
          <cell r="D2614">
            <v>2.4670000000000001</v>
          </cell>
          <cell r="E2614">
            <v>2.097</v>
          </cell>
          <cell r="F2614">
            <v>2.0920000000000001</v>
          </cell>
          <cell r="G2614">
            <v>3.105</v>
          </cell>
          <cell r="H2614">
            <v>37246</v>
          </cell>
          <cell r="I2614">
            <v>2.2562072498029946</v>
          </cell>
        </row>
        <row r="2615">
          <cell r="A2615">
            <v>37249</v>
          </cell>
          <cell r="B2615">
            <v>2.077</v>
          </cell>
          <cell r="C2615">
            <v>1.7275413711583922</v>
          </cell>
          <cell r="D2615">
            <v>2.4710000000000001</v>
          </cell>
          <cell r="E2615">
            <v>2.1120000000000001</v>
          </cell>
          <cell r="F2615">
            <v>2.089</v>
          </cell>
          <cell r="G2615">
            <v>3.105</v>
          </cell>
          <cell r="H2615">
            <v>37249</v>
          </cell>
          <cell r="I2615">
            <v>2.2635902285263989</v>
          </cell>
        </row>
        <row r="2616">
          <cell r="A2616">
            <v>37250</v>
          </cell>
          <cell r="B2616">
            <v>2.077</v>
          </cell>
          <cell r="C2616">
            <v>1.7275413711583922</v>
          </cell>
          <cell r="D2616">
            <v>2.4710000000000001</v>
          </cell>
          <cell r="E2616">
            <v>2.1120000000000001</v>
          </cell>
          <cell r="F2616">
            <v>2.089</v>
          </cell>
          <cell r="G2616">
            <v>3.105</v>
          </cell>
          <cell r="H2616">
            <v>37250</v>
          </cell>
          <cell r="I2616">
            <v>2.2635902285263989</v>
          </cell>
        </row>
        <row r="2617">
          <cell r="A2617">
            <v>37251</v>
          </cell>
          <cell r="B2617">
            <v>2.1059999999999999</v>
          </cell>
          <cell r="C2617">
            <v>1.7228132387706854</v>
          </cell>
          <cell r="D2617">
            <v>2.48</v>
          </cell>
          <cell r="E2617">
            <v>2.129</v>
          </cell>
          <cell r="F2617">
            <v>2.1019999999999999</v>
          </cell>
          <cell r="G2617">
            <v>3.1160000000000001</v>
          </cell>
          <cell r="H2617">
            <v>37251</v>
          </cell>
          <cell r="I2617">
            <v>2.2759688731284475</v>
          </cell>
        </row>
        <row r="2618">
          <cell r="A2618">
            <v>37252</v>
          </cell>
          <cell r="B2618">
            <v>2.1120000000000001</v>
          </cell>
          <cell r="C2618">
            <v>1.7222222222222221</v>
          </cell>
          <cell r="D2618">
            <v>2.4620000000000002</v>
          </cell>
          <cell r="E2618">
            <v>2.097</v>
          </cell>
          <cell r="F2618">
            <v>2.1259999999999999</v>
          </cell>
          <cell r="G2618">
            <v>3.113</v>
          </cell>
          <cell r="H2618">
            <v>37252</v>
          </cell>
          <cell r="I2618">
            <v>2.2720370370370371</v>
          </cell>
        </row>
        <row r="2619">
          <cell r="A2619">
            <v>37253</v>
          </cell>
          <cell r="B2619">
            <v>2.1440000000000001</v>
          </cell>
          <cell r="C2619">
            <v>1.7420212765957446</v>
          </cell>
          <cell r="D2619">
            <v>2.492</v>
          </cell>
          <cell r="E2619">
            <v>2.1349999999999998</v>
          </cell>
          <cell r="F2619">
            <v>2.157</v>
          </cell>
          <cell r="G2619">
            <v>3.1960000000000002</v>
          </cell>
          <cell r="H2619">
            <v>37253</v>
          </cell>
          <cell r="I2619">
            <v>2.3110035460992906</v>
          </cell>
        </row>
        <row r="2620">
          <cell r="A2620">
            <v>37256</v>
          </cell>
          <cell r="B2620">
            <v>2.11</v>
          </cell>
          <cell r="C2620">
            <v>1.7328605200945626</v>
          </cell>
          <cell r="D2620">
            <v>2.4780000000000002</v>
          </cell>
          <cell r="E2620">
            <v>2.1549999999999998</v>
          </cell>
          <cell r="F2620">
            <v>2.1320000000000001</v>
          </cell>
          <cell r="G2620">
            <v>3.1440000000000001</v>
          </cell>
          <cell r="H2620">
            <v>37256</v>
          </cell>
          <cell r="I2620">
            <v>2.2919767533490938</v>
          </cell>
        </row>
        <row r="2621">
          <cell r="A2621">
            <v>37257</v>
          </cell>
          <cell r="B2621">
            <v>2.110306</v>
          </cell>
          <cell r="C2621">
            <v>1.7328605200945626</v>
          </cell>
          <cell r="D2621">
            <v>2.4228100000000001</v>
          </cell>
          <cell r="E2621">
            <v>2.0450149999999998</v>
          </cell>
          <cell r="F2621">
            <v>2.2560639999999998</v>
          </cell>
          <cell r="G2621">
            <v>2.9969000000000001</v>
          </cell>
          <cell r="H2621">
            <v>37257</v>
          </cell>
          <cell r="I2621">
            <v>2.2606592533490937</v>
          </cell>
        </row>
        <row r="2622">
          <cell r="A2622">
            <v>37258</v>
          </cell>
          <cell r="B2622">
            <v>2.0854619999999997</v>
          </cell>
          <cell r="C2622">
            <v>1.7245862884160754</v>
          </cell>
          <cell r="D2622">
            <v>2.3789249999999997</v>
          </cell>
          <cell r="E2622">
            <v>1.9899100000000001</v>
          </cell>
          <cell r="F2622">
            <v>2.2508700000000004</v>
          </cell>
          <cell r="G2622">
            <v>2.9583300000000001</v>
          </cell>
          <cell r="H2622">
            <v>37258</v>
          </cell>
          <cell r="I2622">
            <v>2.2313472147360125</v>
          </cell>
        </row>
        <row r="2623">
          <cell r="A2623">
            <v>37259</v>
          </cell>
          <cell r="B2623">
            <v>2.1346720000000001</v>
          </cell>
          <cell r="C2623">
            <v>1.7612293144208035</v>
          </cell>
          <cell r="D2623">
            <v>2.4149729999999998</v>
          </cell>
          <cell r="E2623">
            <v>2.0346059999999997</v>
          </cell>
          <cell r="F2623">
            <v>2.3227249999999997</v>
          </cell>
          <cell r="G2623">
            <v>3.0440469999999999</v>
          </cell>
          <cell r="H2623">
            <v>37259</v>
          </cell>
          <cell r="I2623">
            <v>2.2853753857368004</v>
          </cell>
        </row>
        <row r="2624">
          <cell r="A2624">
            <v>37260</v>
          </cell>
          <cell r="B2624">
            <v>2.1929600000000002</v>
          </cell>
          <cell r="C2624">
            <v>1.8351063829787233</v>
          </cell>
          <cell r="D2624">
            <v>2.5272969999999999</v>
          </cell>
          <cell r="E2624">
            <v>2.1126719999999999</v>
          </cell>
          <cell r="F2624">
            <v>2.4517169999999999</v>
          </cell>
          <cell r="G2624">
            <v>3.1951239999999999</v>
          </cell>
          <cell r="H2624">
            <v>37260</v>
          </cell>
          <cell r="I2624">
            <v>2.3858127304964536</v>
          </cell>
        </row>
        <row r="2625">
          <cell r="A2625">
            <v>37263</v>
          </cell>
          <cell r="B2625">
            <v>2.1776709999999997</v>
          </cell>
          <cell r="C2625">
            <v>1.8306737588652482</v>
          </cell>
          <cell r="D2625">
            <v>2.5011749999999999</v>
          </cell>
          <cell r="E2625">
            <v>2.113896</v>
          </cell>
          <cell r="F2625">
            <v>2.4603739999999998</v>
          </cell>
          <cell r="G2625">
            <v>3.1710159999999998</v>
          </cell>
          <cell r="H2625">
            <v>37263</v>
          </cell>
          <cell r="I2625">
            <v>2.3758009598108747</v>
          </cell>
        </row>
        <row r="2626">
          <cell r="A2626">
            <v>37264</v>
          </cell>
          <cell r="B2626">
            <v>2.1308500000000001</v>
          </cell>
          <cell r="C2626">
            <v>1.7943262411347516</v>
          </cell>
          <cell r="D2626">
            <v>2.4162789999999998</v>
          </cell>
          <cell r="E2626">
            <v>2.0756289999999997</v>
          </cell>
          <cell r="F2626">
            <v>2.44306</v>
          </cell>
          <cell r="G2626">
            <v>3.1045849999999997</v>
          </cell>
          <cell r="H2626">
            <v>37264</v>
          </cell>
          <cell r="I2626">
            <v>2.3274548735224587</v>
          </cell>
        </row>
        <row r="2627">
          <cell r="A2627">
            <v>37265</v>
          </cell>
          <cell r="B2627">
            <v>2.1346720000000001</v>
          </cell>
          <cell r="C2627">
            <v>1.8144208037825056</v>
          </cell>
          <cell r="D2627">
            <v>2.448931</v>
          </cell>
          <cell r="E2627">
            <v>2.0851189999999997</v>
          </cell>
          <cell r="F2627">
            <v>2.5101529999999999</v>
          </cell>
          <cell r="G2627">
            <v>3.128158</v>
          </cell>
          <cell r="H2627">
            <v>37265</v>
          </cell>
          <cell r="I2627">
            <v>2.3535756339637506</v>
          </cell>
        </row>
        <row r="2628">
          <cell r="A2628">
            <v>37266</v>
          </cell>
          <cell r="B2628">
            <v>2.1251159999999998</v>
          </cell>
          <cell r="C2628">
            <v>1.8144208037825056</v>
          </cell>
          <cell r="D2628">
            <v>2.4293400000000003</v>
          </cell>
          <cell r="E2628">
            <v>2.0621589999999999</v>
          </cell>
          <cell r="F2628">
            <v>2.5261689999999999</v>
          </cell>
          <cell r="G2628">
            <v>3.1581589999999999</v>
          </cell>
          <cell r="H2628">
            <v>37266</v>
          </cell>
          <cell r="I2628">
            <v>2.3525606339637508</v>
          </cell>
        </row>
        <row r="2629">
          <cell r="A2629">
            <v>37267</v>
          </cell>
          <cell r="B2629">
            <v>2.0950169999999999</v>
          </cell>
          <cell r="C2629">
            <v>1.7789598108747045</v>
          </cell>
          <cell r="D2629">
            <v>2.3810150000000001</v>
          </cell>
          <cell r="E2629">
            <v>2.0303200000000001</v>
          </cell>
          <cell r="F2629">
            <v>2.4776889999999998</v>
          </cell>
          <cell r="G2629">
            <v>3.0836919999999997</v>
          </cell>
          <cell r="H2629">
            <v>37267</v>
          </cell>
          <cell r="I2629">
            <v>2.3077821351457839</v>
          </cell>
        </row>
        <row r="2630">
          <cell r="A2630">
            <v>37270</v>
          </cell>
          <cell r="B2630">
            <v>2.0873729999999999</v>
          </cell>
          <cell r="C2630">
            <v>1.7547281323877069</v>
          </cell>
          <cell r="D2630">
            <v>2.3501909999999997</v>
          </cell>
          <cell r="E2630">
            <v>1.999706</v>
          </cell>
          <cell r="F2630">
            <v>2.4062669999999997</v>
          </cell>
          <cell r="G2630">
            <v>3.0194030000000001</v>
          </cell>
          <cell r="H2630">
            <v>37270</v>
          </cell>
          <cell r="I2630">
            <v>2.2696113553979509</v>
          </cell>
        </row>
        <row r="2631">
          <cell r="A2631">
            <v>37271</v>
          </cell>
          <cell r="B2631">
            <v>2.1351489999999997</v>
          </cell>
          <cell r="C2631">
            <v>1.759751773049645</v>
          </cell>
          <cell r="D2631">
            <v>2.3483619999999998</v>
          </cell>
          <cell r="E2631">
            <v>2.0067469999999998</v>
          </cell>
          <cell r="F2631">
            <v>2.420118</v>
          </cell>
          <cell r="G2631">
            <v>3.0992279999999996</v>
          </cell>
          <cell r="H2631">
            <v>37271</v>
          </cell>
          <cell r="I2631">
            <v>2.2948926288416076</v>
          </cell>
        </row>
        <row r="2632">
          <cell r="A2632">
            <v>37272</v>
          </cell>
          <cell r="B2632">
            <v>2.0854619999999997</v>
          </cell>
          <cell r="C2632">
            <v>1.7216312056737586</v>
          </cell>
          <cell r="D2632">
            <v>2.3151869999999999</v>
          </cell>
          <cell r="E2632">
            <v>1.9531729999999998</v>
          </cell>
          <cell r="F2632">
            <v>2.4105949999999998</v>
          </cell>
          <cell r="G2632">
            <v>2.9931519999999998</v>
          </cell>
          <cell r="H2632">
            <v>37272</v>
          </cell>
          <cell r="I2632">
            <v>2.2465333676122929</v>
          </cell>
        </row>
        <row r="2633">
          <cell r="A2633">
            <v>37273</v>
          </cell>
          <cell r="B2633">
            <v>2.116517</v>
          </cell>
          <cell r="C2633">
            <v>1.7494089834515365</v>
          </cell>
          <cell r="D2633">
            <v>2.3473169999999999</v>
          </cell>
          <cell r="E2633">
            <v>1.980113</v>
          </cell>
          <cell r="F2633">
            <v>2.4478209999999998</v>
          </cell>
          <cell r="G2633">
            <v>3.087977</v>
          </cell>
          <cell r="H2633">
            <v>37273</v>
          </cell>
          <cell r="I2633">
            <v>2.2881923305752561</v>
          </cell>
        </row>
        <row r="2634">
          <cell r="A2634">
            <v>37274</v>
          </cell>
          <cell r="B2634">
            <v>2.1021839999999998</v>
          </cell>
          <cell r="C2634">
            <v>1.7434988179669029</v>
          </cell>
          <cell r="D2634">
            <v>2.3303379999999998</v>
          </cell>
          <cell r="E2634">
            <v>1.962051</v>
          </cell>
          <cell r="F2634">
            <v>2.4439249999999997</v>
          </cell>
          <cell r="G2634">
            <v>3.0333319999999997</v>
          </cell>
          <cell r="H2634">
            <v>37274</v>
          </cell>
          <cell r="I2634">
            <v>2.2692214696611503</v>
          </cell>
        </row>
        <row r="2635">
          <cell r="A2635">
            <v>37278</v>
          </cell>
          <cell r="B2635">
            <v>2.064918</v>
          </cell>
          <cell r="C2635">
            <v>1.7304964539007091</v>
          </cell>
          <cell r="D2635">
            <v>2.2720859999999998</v>
          </cell>
          <cell r="E2635">
            <v>1.9501119999999998</v>
          </cell>
          <cell r="F2635">
            <v>2.3811610000000001</v>
          </cell>
          <cell r="G2635">
            <v>2.9652939999999997</v>
          </cell>
          <cell r="H2635">
            <v>37278</v>
          </cell>
          <cell r="I2635">
            <v>2.2273445756501182</v>
          </cell>
        </row>
        <row r="2636">
          <cell r="A2636">
            <v>37279</v>
          </cell>
          <cell r="B2636">
            <v>2.078773</v>
          </cell>
          <cell r="C2636">
            <v>1.7331560283687941</v>
          </cell>
          <cell r="D2636">
            <v>2.2791389999999998</v>
          </cell>
          <cell r="E2636">
            <v>1.9543969999999999</v>
          </cell>
          <cell r="F2636">
            <v>2.375534</v>
          </cell>
          <cell r="G2636">
            <v>2.971187</v>
          </cell>
          <cell r="H2636">
            <v>37279</v>
          </cell>
          <cell r="I2636">
            <v>2.2320310047281322</v>
          </cell>
        </row>
        <row r="2637">
          <cell r="A2637">
            <v>37280</v>
          </cell>
          <cell r="B2637">
            <v>2.0591840000000001</v>
          </cell>
          <cell r="C2637">
            <v>1.7145390070921984</v>
          </cell>
          <cell r="D2637">
            <v>2.2334259999999997</v>
          </cell>
          <cell r="E2637">
            <v>1.9400089999999999</v>
          </cell>
          <cell r="F2637">
            <v>2.3547560000000001</v>
          </cell>
          <cell r="G2637">
            <v>2.9144000000000001</v>
          </cell>
          <cell r="H2637">
            <v>37280</v>
          </cell>
          <cell r="I2637">
            <v>2.2027190011820328</v>
          </cell>
        </row>
        <row r="2638">
          <cell r="A2638">
            <v>37281</v>
          </cell>
          <cell r="B2638">
            <v>2.0768619999999998</v>
          </cell>
          <cell r="C2638">
            <v>1.7257683215130022</v>
          </cell>
          <cell r="D2638">
            <v>2.2804449999999998</v>
          </cell>
          <cell r="E2638">
            <v>1.9623569999999999</v>
          </cell>
          <cell r="F2638">
            <v>2.333113</v>
          </cell>
          <cell r="G2638">
            <v>2.959937</v>
          </cell>
          <cell r="H2638">
            <v>37281</v>
          </cell>
          <cell r="I2638">
            <v>2.2230803869188338</v>
          </cell>
        </row>
        <row r="2639">
          <cell r="A2639">
            <v>37284</v>
          </cell>
          <cell r="B2639">
            <v>2.0591840000000001</v>
          </cell>
          <cell r="C2639">
            <v>1.7160165484633567</v>
          </cell>
          <cell r="D2639">
            <v>2.2948119999999999</v>
          </cell>
          <cell r="E2639">
            <v>1.9730719999999999</v>
          </cell>
          <cell r="F2639">
            <v>2.292424</v>
          </cell>
          <cell r="G2639">
            <v>2.946008</v>
          </cell>
          <cell r="H2639">
            <v>37284</v>
          </cell>
          <cell r="I2639">
            <v>2.2135860914105598</v>
          </cell>
        </row>
        <row r="2640">
          <cell r="A2640">
            <v>37285</v>
          </cell>
          <cell r="B2640">
            <v>1.9684079999999999</v>
          </cell>
          <cell r="C2640">
            <v>1.6406619385342789</v>
          </cell>
          <cell r="D2640">
            <v>2.2067809999999999</v>
          </cell>
          <cell r="E2640">
            <v>1.865923</v>
          </cell>
          <cell r="F2640">
            <v>2.1210119999999999</v>
          </cell>
          <cell r="G2640">
            <v>2.7858229999999997</v>
          </cell>
          <cell r="H2640">
            <v>37285</v>
          </cell>
          <cell r="I2640">
            <v>2.0981014897557131</v>
          </cell>
        </row>
        <row r="2641">
          <cell r="A2641">
            <v>37286</v>
          </cell>
          <cell r="B2641">
            <v>2.0047189999999997</v>
          </cell>
          <cell r="C2641">
            <v>1.6843971631205672</v>
          </cell>
          <cell r="D2641">
            <v>2.246486</v>
          </cell>
          <cell r="E2641">
            <v>1.942458</v>
          </cell>
          <cell r="F2641">
            <v>2.128803</v>
          </cell>
          <cell r="G2641">
            <v>2.8179669999999999</v>
          </cell>
          <cell r="H2641">
            <v>37286</v>
          </cell>
          <cell r="I2641">
            <v>2.1374716938534277</v>
          </cell>
        </row>
        <row r="2642">
          <cell r="A2642">
            <v>37287</v>
          </cell>
          <cell r="B2642">
            <v>2.030996</v>
          </cell>
          <cell r="C2642">
            <v>1.7183806146572103</v>
          </cell>
          <cell r="D2642">
            <v>2.2720859999999998</v>
          </cell>
          <cell r="E2642">
            <v>1.9828679999999999</v>
          </cell>
          <cell r="F2642">
            <v>2.206718</v>
          </cell>
          <cell r="G2642">
            <v>2.9465429999999997</v>
          </cell>
          <cell r="H2642">
            <v>37287</v>
          </cell>
          <cell r="I2642">
            <v>2.1929319357762016</v>
          </cell>
        </row>
        <row r="2643">
          <cell r="A2643">
            <v>37288</v>
          </cell>
          <cell r="B2643">
            <v>2.042462</v>
          </cell>
          <cell r="C2643">
            <v>1.727836879432624</v>
          </cell>
          <cell r="D2643">
            <v>2.2308140000000001</v>
          </cell>
          <cell r="E2643">
            <v>1.9562339999999998</v>
          </cell>
          <cell r="F2643">
            <v>2.1642999999999999</v>
          </cell>
          <cell r="G2643">
            <v>2.8613619999999997</v>
          </cell>
          <cell r="H2643">
            <v>37288</v>
          </cell>
          <cell r="I2643">
            <v>2.1638348132387706</v>
          </cell>
        </row>
        <row r="2644">
          <cell r="A2644">
            <v>37291</v>
          </cell>
          <cell r="B2644">
            <v>2.0061519999999997</v>
          </cell>
          <cell r="C2644">
            <v>1.6817375886524819</v>
          </cell>
          <cell r="D2644">
            <v>2.1550600000000002</v>
          </cell>
          <cell r="E2644">
            <v>1.9054149999999999</v>
          </cell>
          <cell r="F2644">
            <v>2.0396339999999999</v>
          </cell>
          <cell r="G2644">
            <v>2.7011769999999999</v>
          </cell>
          <cell r="H2644">
            <v>37291</v>
          </cell>
          <cell r="I2644">
            <v>2.0815292647754133</v>
          </cell>
        </row>
        <row r="2645">
          <cell r="A2645">
            <v>37292</v>
          </cell>
          <cell r="B2645">
            <v>1.9803519999999999</v>
          </cell>
          <cell r="C2645">
            <v>1.6740543735224584</v>
          </cell>
          <cell r="D2645">
            <v>2.1169219999999997</v>
          </cell>
          <cell r="E2645">
            <v>1.8726579999999999</v>
          </cell>
          <cell r="F2645">
            <v>2.0106329999999999</v>
          </cell>
          <cell r="G2645">
            <v>2.6486739999999998</v>
          </cell>
          <cell r="H2645">
            <v>37292</v>
          </cell>
          <cell r="I2645">
            <v>2.0505488955870761</v>
          </cell>
        </row>
        <row r="2646">
          <cell r="A2646">
            <v>37293</v>
          </cell>
          <cell r="B2646">
            <v>1.9626749999999999</v>
          </cell>
          <cell r="C2646">
            <v>1.6764184397163118</v>
          </cell>
          <cell r="D2646">
            <v>2.1393869999999997</v>
          </cell>
          <cell r="E2646">
            <v>1.8322479999999999</v>
          </cell>
          <cell r="F2646">
            <v>1.952197</v>
          </cell>
          <cell r="G2646">
            <v>2.620816</v>
          </cell>
          <cell r="H2646">
            <v>37293</v>
          </cell>
          <cell r="I2646">
            <v>2.0306235732860518</v>
          </cell>
        </row>
        <row r="2647">
          <cell r="A2647">
            <v>37294</v>
          </cell>
          <cell r="B2647">
            <v>1.9784409999999999</v>
          </cell>
          <cell r="C2647">
            <v>1.6515957446808509</v>
          </cell>
          <cell r="D2647">
            <v>2.1187499999999999</v>
          </cell>
          <cell r="E2647">
            <v>1.79</v>
          </cell>
          <cell r="F2647">
            <v>1.969511</v>
          </cell>
          <cell r="G2647">
            <v>2.6036729999999997</v>
          </cell>
          <cell r="H2647">
            <v>37294</v>
          </cell>
          <cell r="I2647">
            <v>2.0186617907801416</v>
          </cell>
        </row>
        <row r="2648">
          <cell r="A2648">
            <v>37295</v>
          </cell>
          <cell r="B2648">
            <v>2.034818</v>
          </cell>
          <cell r="C2648">
            <v>1.7104018912529551</v>
          </cell>
          <cell r="D2648">
            <v>2.1890179999999999</v>
          </cell>
          <cell r="E2648">
            <v>1.8821479999999999</v>
          </cell>
          <cell r="F2648">
            <v>2.089413</v>
          </cell>
          <cell r="G2648">
            <v>2.7729649999999997</v>
          </cell>
          <cell r="H2648">
            <v>37295</v>
          </cell>
          <cell r="I2648">
            <v>2.1131273152088257</v>
          </cell>
        </row>
        <row r="2649">
          <cell r="A2649">
            <v>37298</v>
          </cell>
          <cell r="B2649">
            <v>2.0462849999999997</v>
          </cell>
          <cell r="C2649">
            <v>1.7281323877068555</v>
          </cell>
          <cell r="D2649">
            <v>2.2164459999999999</v>
          </cell>
          <cell r="E2649">
            <v>1.8827609999999999</v>
          </cell>
          <cell r="F2649">
            <v>2.1058620000000001</v>
          </cell>
          <cell r="G2649">
            <v>2.7938589999999999</v>
          </cell>
          <cell r="H2649">
            <v>37298</v>
          </cell>
          <cell r="I2649">
            <v>2.1288908979511425</v>
          </cell>
        </row>
        <row r="2650">
          <cell r="A2650">
            <v>37299</v>
          </cell>
          <cell r="B2650">
            <v>2.0329069999999998</v>
          </cell>
          <cell r="C2650">
            <v>1.6991725768321511</v>
          </cell>
          <cell r="D2650">
            <v>2.1811819999999997</v>
          </cell>
          <cell r="E2650">
            <v>1.853065</v>
          </cell>
          <cell r="F2650">
            <v>2.0920100000000001</v>
          </cell>
          <cell r="G2650">
            <v>2.7215339999999997</v>
          </cell>
          <cell r="H2650">
            <v>37299</v>
          </cell>
          <cell r="I2650">
            <v>2.0966450961386918</v>
          </cell>
        </row>
        <row r="2651">
          <cell r="A2651">
            <v>37300</v>
          </cell>
          <cell r="B2651">
            <v>2.0630060000000001</v>
          </cell>
          <cell r="C2651">
            <v>1.7154255319148934</v>
          </cell>
          <cell r="D2651">
            <v>2.2093940000000001</v>
          </cell>
          <cell r="E2651">
            <v>1.865923</v>
          </cell>
          <cell r="F2651">
            <v>2.1080259999999997</v>
          </cell>
          <cell r="G2651">
            <v>2.7509999999999999</v>
          </cell>
          <cell r="H2651">
            <v>37300</v>
          </cell>
          <cell r="I2651">
            <v>2.118795755319149</v>
          </cell>
        </row>
        <row r="2652">
          <cell r="A2652">
            <v>37301</v>
          </cell>
          <cell r="B2652">
            <v>2.0539290000000001</v>
          </cell>
          <cell r="C2652">
            <v>1.7148345153664302</v>
          </cell>
          <cell r="D2652">
            <v>2.2232379999999998</v>
          </cell>
          <cell r="E2652">
            <v>1.8827609999999999</v>
          </cell>
          <cell r="F2652">
            <v>2.1630000000000003</v>
          </cell>
          <cell r="G2652">
            <v>2.789037</v>
          </cell>
          <cell r="H2652">
            <v>37301</v>
          </cell>
          <cell r="I2652">
            <v>2.1377999192277386</v>
          </cell>
        </row>
        <row r="2653">
          <cell r="A2653">
            <v>37302</v>
          </cell>
          <cell r="B2653">
            <v>1.996119</v>
          </cell>
          <cell r="C2653">
            <v>1.6637115839243497</v>
          </cell>
          <cell r="D2653">
            <v>2.161851</v>
          </cell>
          <cell r="E2653">
            <v>1.7765300000000002</v>
          </cell>
          <cell r="F2653">
            <v>2.089413</v>
          </cell>
          <cell r="G2653">
            <v>2.672247</v>
          </cell>
          <cell r="H2653">
            <v>37302</v>
          </cell>
          <cell r="I2653">
            <v>2.059978597320725</v>
          </cell>
        </row>
        <row r="2654">
          <cell r="A2654">
            <v>37306</v>
          </cell>
          <cell r="B2654">
            <v>1.9230200000000002</v>
          </cell>
          <cell r="C2654">
            <v>1.5919030732860517</v>
          </cell>
          <cell r="D2654">
            <v>2.0492659999999998</v>
          </cell>
          <cell r="E2654">
            <v>1.6969339999999999</v>
          </cell>
          <cell r="F2654">
            <v>2.0127969999999999</v>
          </cell>
          <cell r="G2654">
            <v>2.5201000000000002</v>
          </cell>
          <cell r="H2654">
            <v>37306</v>
          </cell>
          <cell r="I2654">
            <v>1.965670012214342</v>
          </cell>
        </row>
        <row r="2655">
          <cell r="A2655">
            <v>37307</v>
          </cell>
          <cell r="B2655">
            <v>1.9301869999999999</v>
          </cell>
          <cell r="C2655">
            <v>1.6235224586288415</v>
          </cell>
          <cell r="D2655">
            <v>2.1054279999999999</v>
          </cell>
          <cell r="E2655">
            <v>1.7544879999999998</v>
          </cell>
          <cell r="F2655">
            <v>2.0396339999999999</v>
          </cell>
          <cell r="G2655">
            <v>2.5592069999999998</v>
          </cell>
          <cell r="H2655">
            <v>37307</v>
          </cell>
          <cell r="I2655">
            <v>2.0020777431048065</v>
          </cell>
        </row>
        <row r="2656">
          <cell r="A2656">
            <v>37308</v>
          </cell>
          <cell r="B2656">
            <v>1.905343</v>
          </cell>
          <cell r="C2656">
            <v>1.6270685579196216</v>
          </cell>
          <cell r="D2656">
            <v>2.0759100000000004</v>
          </cell>
          <cell r="E2656">
            <v>1.709792</v>
          </cell>
          <cell r="F2656">
            <v>2.021887</v>
          </cell>
          <cell r="G2656">
            <v>2.5554570000000001</v>
          </cell>
          <cell r="H2656">
            <v>37308</v>
          </cell>
          <cell r="I2656">
            <v>1.9825762596532703</v>
          </cell>
        </row>
        <row r="2657">
          <cell r="A2657">
            <v>37309</v>
          </cell>
          <cell r="B2657">
            <v>1.8900539999999999</v>
          </cell>
          <cell r="C2657">
            <v>1.6193853427895979</v>
          </cell>
          <cell r="D2657">
            <v>2.0636329999999998</v>
          </cell>
          <cell r="E2657">
            <v>1.6972400000000001</v>
          </cell>
          <cell r="F2657">
            <v>2.032276</v>
          </cell>
          <cell r="G2657">
            <v>2.4981329999999997</v>
          </cell>
          <cell r="H2657">
            <v>37309</v>
          </cell>
          <cell r="I2657">
            <v>1.9667868904649328</v>
          </cell>
        </row>
        <row r="2658">
          <cell r="A2658">
            <v>37312</v>
          </cell>
          <cell r="B2658">
            <v>1.952642</v>
          </cell>
          <cell r="C2658">
            <v>1.6489361702127656</v>
          </cell>
          <cell r="D2658">
            <v>2.1409539999999998</v>
          </cell>
          <cell r="E2658">
            <v>1.7492839999999998</v>
          </cell>
          <cell r="F2658">
            <v>2.1136539999999999</v>
          </cell>
          <cell r="G2658">
            <v>2.6117089999999998</v>
          </cell>
          <cell r="H2658">
            <v>37312</v>
          </cell>
          <cell r="I2658">
            <v>2.0361965283687939</v>
          </cell>
        </row>
        <row r="2659">
          <cell r="A2659">
            <v>37313</v>
          </cell>
          <cell r="B2659">
            <v>1.9473859999999998</v>
          </cell>
          <cell r="C2659">
            <v>1.6371158392434986</v>
          </cell>
          <cell r="D2659">
            <v>2.1263259999999997</v>
          </cell>
          <cell r="E2659">
            <v>1.71469</v>
          </cell>
          <cell r="F2659">
            <v>2.0993689999999998</v>
          </cell>
          <cell r="G2659">
            <v>2.6117089999999998</v>
          </cell>
          <cell r="H2659">
            <v>37313</v>
          </cell>
          <cell r="I2659">
            <v>2.0227659732072496</v>
          </cell>
        </row>
        <row r="2660">
          <cell r="A2660">
            <v>37314</v>
          </cell>
          <cell r="B2660">
            <v>1.9354419999999999</v>
          </cell>
          <cell r="C2660">
            <v>1.6170212765957446</v>
          </cell>
          <cell r="D2660">
            <v>2.113003</v>
          </cell>
          <cell r="E2660">
            <v>1.716221</v>
          </cell>
          <cell r="F2660">
            <v>2.0474259999999997</v>
          </cell>
          <cell r="G2660">
            <v>2.5892079999999997</v>
          </cell>
          <cell r="H2660">
            <v>37314</v>
          </cell>
          <cell r="I2660">
            <v>2.0030535460992902</v>
          </cell>
        </row>
        <row r="2661">
          <cell r="A2661">
            <v>37315</v>
          </cell>
          <cell r="B2661">
            <v>2.0004849999999998</v>
          </cell>
          <cell r="C2661">
            <v>1.6279550827423168</v>
          </cell>
          <cell r="D2661">
            <v>2.0770520000000001</v>
          </cell>
          <cell r="E2661">
            <v>1.7357259999999999</v>
          </cell>
          <cell r="F2661">
            <v>2.0755619999999997</v>
          </cell>
          <cell r="G2661">
            <v>2.5854710000000001</v>
          </cell>
          <cell r="H2661">
            <v>37315</v>
          </cell>
          <cell r="I2661">
            <v>2.017041847123719</v>
          </cell>
        </row>
        <row r="2662">
          <cell r="A2662">
            <v>37316</v>
          </cell>
          <cell r="B2662">
            <v>2.0406409999999999</v>
          </cell>
          <cell r="C2662">
            <v>1.6068669527896993</v>
          </cell>
          <cell r="D2662">
            <v>2.1419760000000001</v>
          </cell>
          <cell r="E2662">
            <v>1.7578449999999999</v>
          </cell>
          <cell r="F2662">
            <v>2.117982</v>
          </cell>
          <cell r="G2662">
            <v>2.6444229999999997</v>
          </cell>
          <cell r="H2662">
            <v>37316</v>
          </cell>
          <cell r="I2662">
            <v>2.0516223254649497</v>
          </cell>
        </row>
        <row r="2663">
          <cell r="A2663">
            <v>37319</v>
          </cell>
          <cell r="B2663">
            <v>2.177762</v>
          </cell>
          <cell r="C2663">
            <v>1.7018597997138767</v>
          </cell>
          <cell r="D2663">
            <v>2.286451</v>
          </cell>
          <cell r="E2663">
            <v>1.893324</v>
          </cell>
          <cell r="F2663">
            <v>2.2357200000000002</v>
          </cell>
          <cell r="G2663">
            <v>2.8291749999999998</v>
          </cell>
          <cell r="H2663">
            <v>37319</v>
          </cell>
          <cell r="I2663">
            <v>2.1873819666189793</v>
          </cell>
        </row>
        <row r="2664">
          <cell r="A2664">
            <v>37320</v>
          </cell>
          <cell r="B2664">
            <v>2.1733539999999998</v>
          </cell>
          <cell r="C2664">
            <v>1.7095851216022888</v>
          </cell>
          <cell r="D2664">
            <v>2.2972289999999997</v>
          </cell>
          <cell r="E2664">
            <v>1.9139069999999998</v>
          </cell>
          <cell r="F2664">
            <v>2.3071419999999998</v>
          </cell>
          <cell r="G2664">
            <v>2.8928639999999999</v>
          </cell>
          <cell r="H2664">
            <v>37320</v>
          </cell>
          <cell r="I2664">
            <v>2.2156801869337142</v>
          </cell>
        </row>
        <row r="2665">
          <cell r="A2665">
            <v>37321</v>
          </cell>
          <cell r="B2665">
            <v>2.1998000000000002</v>
          </cell>
          <cell r="C2665">
            <v>1.7167381974248925</v>
          </cell>
          <cell r="D2665">
            <v>2.3318719999999997</v>
          </cell>
          <cell r="E2665">
            <v>1.9658249999999999</v>
          </cell>
          <cell r="F2665">
            <v>2.3547560000000001</v>
          </cell>
          <cell r="G2665">
            <v>2.9665539999999999</v>
          </cell>
          <cell r="H2665">
            <v>37321</v>
          </cell>
          <cell r="I2665">
            <v>2.2559241995708157</v>
          </cell>
        </row>
        <row r="2666">
          <cell r="A2666">
            <v>37322</v>
          </cell>
          <cell r="B2666">
            <v>2.1816789999999999</v>
          </cell>
          <cell r="C2666">
            <v>1.7050071530758226</v>
          </cell>
          <cell r="D2666">
            <v>2.3085200000000001</v>
          </cell>
          <cell r="E2666">
            <v>1.9498500000000001</v>
          </cell>
          <cell r="F2666">
            <v>2.285066</v>
          </cell>
          <cell r="G2666">
            <v>2.906549</v>
          </cell>
          <cell r="H2666">
            <v>37322</v>
          </cell>
          <cell r="I2666">
            <v>2.2227785255126373</v>
          </cell>
        </row>
        <row r="2667">
          <cell r="A2667">
            <v>37323</v>
          </cell>
          <cell r="B2667">
            <v>2.1919629999999999</v>
          </cell>
          <cell r="C2667">
            <v>1.7181688125894132</v>
          </cell>
          <cell r="D2667">
            <v>2.3169879999999998</v>
          </cell>
          <cell r="E2667">
            <v>1.9814919999999998</v>
          </cell>
          <cell r="F2667">
            <v>2.30844</v>
          </cell>
          <cell r="G2667">
            <v>2.9928719999999998</v>
          </cell>
          <cell r="H2667">
            <v>37323</v>
          </cell>
          <cell r="I2667">
            <v>2.2516539687649018</v>
          </cell>
        </row>
        <row r="2668">
          <cell r="A2668">
            <v>37326</v>
          </cell>
          <cell r="B2668">
            <v>2.189514</v>
          </cell>
          <cell r="C2668">
            <v>1.7304721030042916</v>
          </cell>
          <cell r="D2668">
            <v>2.3275100000000002</v>
          </cell>
          <cell r="E2668">
            <v>1.996545</v>
          </cell>
          <cell r="F2668">
            <v>2.3370090000000001</v>
          </cell>
          <cell r="G2668">
            <v>2.9718179999999998</v>
          </cell>
          <cell r="H2668">
            <v>37326</v>
          </cell>
          <cell r="I2668">
            <v>2.2588113505007148</v>
          </cell>
        </row>
        <row r="2669">
          <cell r="A2669">
            <v>37327</v>
          </cell>
          <cell r="B2669">
            <v>2.1880459999999999</v>
          </cell>
          <cell r="C2669">
            <v>1.7310443490701</v>
          </cell>
          <cell r="D2669">
            <v>2.304414</v>
          </cell>
          <cell r="E2669">
            <v>1.987636</v>
          </cell>
          <cell r="F2669">
            <v>2.3789959999999999</v>
          </cell>
          <cell r="G2669">
            <v>2.972871</v>
          </cell>
          <cell r="H2669">
            <v>37327</v>
          </cell>
          <cell r="I2669">
            <v>2.2605012248450165</v>
          </cell>
        </row>
        <row r="2670">
          <cell r="A2670">
            <v>37328</v>
          </cell>
          <cell r="B2670">
            <v>2.1655189999999997</v>
          </cell>
          <cell r="C2670">
            <v>1.721602288984263</v>
          </cell>
          <cell r="D2670">
            <v>2.2582230000000001</v>
          </cell>
          <cell r="E2670">
            <v>1.950464</v>
          </cell>
          <cell r="F2670">
            <v>2.3348450000000001</v>
          </cell>
          <cell r="G2670">
            <v>2.911813</v>
          </cell>
          <cell r="H2670">
            <v>37328</v>
          </cell>
          <cell r="I2670">
            <v>2.2237443814973772</v>
          </cell>
        </row>
        <row r="2671">
          <cell r="A2671">
            <v>37329</v>
          </cell>
          <cell r="B2671">
            <v>2.1753130000000001</v>
          </cell>
          <cell r="C2671">
            <v>1.7293276108726749</v>
          </cell>
          <cell r="D2671">
            <v>2.2684880000000001</v>
          </cell>
          <cell r="E2671">
            <v>1.947392</v>
          </cell>
          <cell r="F2671">
            <v>2.3270529999999998</v>
          </cell>
          <cell r="G2671">
            <v>2.878126</v>
          </cell>
          <cell r="H2671">
            <v>37329</v>
          </cell>
          <cell r="I2671">
            <v>2.220949935145446</v>
          </cell>
        </row>
        <row r="2672">
          <cell r="A2672">
            <v>37330</v>
          </cell>
          <cell r="B2672">
            <v>2.203716</v>
          </cell>
          <cell r="C2672">
            <v>1.7562231759656652</v>
          </cell>
          <cell r="D2672">
            <v>2.3095460000000001</v>
          </cell>
          <cell r="E2672">
            <v>1.9993100000000001</v>
          </cell>
          <cell r="F2672">
            <v>2.3638460000000001</v>
          </cell>
          <cell r="G2672">
            <v>2.9723439999999997</v>
          </cell>
          <cell r="H2672">
            <v>37330</v>
          </cell>
          <cell r="I2672">
            <v>2.2674975293276112</v>
          </cell>
        </row>
        <row r="2673">
          <cell r="A2673">
            <v>37333</v>
          </cell>
          <cell r="B2673">
            <v>2.1949000000000001</v>
          </cell>
          <cell r="C2673">
            <v>1.7739628040057223</v>
          </cell>
          <cell r="D2673">
            <v>2.2890169999999999</v>
          </cell>
          <cell r="E2673">
            <v>1.983028</v>
          </cell>
          <cell r="F2673">
            <v>2.3590849999999999</v>
          </cell>
          <cell r="G2673">
            <v>2.990767</v>
          </cell>
          <cell r="H2673">
            <v>37333</v>
          </cell>
          <cell r="I2673">
            <v>2.2651266340009539</v>
          </cell>
        </row>
        <row r="2674">
          <cell r="A2674">
            <v>37334</v>
          </cell>
          <cell r="B2674">
            <v>2.2477909999999999</v>
          </cell>
          <cell r="C2674">
            <v>1.8068669527896994</v>
          </cell>
          <cell r="D2674">
            <v>2.3364910000000001</v>
          </cell>
          <cell r="E2674">
            <v>2.0346389999999999</v>
          </cell>
          <cell r="F2674">
            <v>2.4231479999999999</v>
          </cell>
          <cell r="G2674">
            <v>3.0465610000000001</v>
          </cell>
          <cell r="H2674">
            <v>37334</v>
          </cell>
          <cell r="I2674">
            <v>2.3159161587982831</v>
          </cell>
        </row>
        <row r="2675">
          <cell r="A2675">
            <v>37335</v>
          </cell>
          <cell r="B2675">
            <v>2.206655</v>
          </cell>
          <cell r="C2675">
            <v>1.7768240343347639</v>
          </cell>
          <cell r="D2675">
            <v>2.3056969999999999</v>
          </cell>
          <cell r="E2675">
            <v>1.9947000000000001</v>
          </cell>
          <cell r="F2675">
            <v>2.382892</v>
          </cell>
          <cell r="G2675">
            <v>2.9881349999999998</v>
          </cell>
          <cell r="H2675">
            <v>37335</v>
          </cell>
          <cell r="I2675">
            <v>2.2758171723891274</v>
          </cell>
        </row>
        <row r="2676">
          <cell r="A2676">
            <v>37336</v>
          </cell>
          <cell r="B2676">
            <v>2.2091029999999998</v>
          </cell>
          <cell r="C2676">
            <v>1.7567954220314734</v>
          </cell>
          <cell r="D2676">
            <v>2.3185279999999997</v>
          </cell>
          <cell r="E2676">
            <v>1.9821069999999998</v>
          </cell>
          <cell r="F2676">
            <v>2.402371</v>
          </cell>
          <cell r="G2676">
            <v>2.990767</v>
          </cell>
          <cell r="H2676">
            <v>37336</v>
          </cell>
          <cell r="I2676">
            <v>2.2766119036719119</v>
          </cell>
        </row>
        <row r="2677">
          <cell r="A2677">
            <v>37337</v>
          </cell>
          <cell r="B2677">
            <v>2.1767819999999998</v>
          </cell>
          <cell r="C2677">
            <v>1.7539341917024318</v>
          </cell>
          <cell r="D2677">
            <v>2.3026179999999998</v>
          </cell>
          <cell r="E2677">
            <v>1.9658249999999999</v>
          </cell>
          <cell r="F2677">
            <v>2.386355</v>
          </cell>
          <cell r="G2677">
            <v>2.9449739999999998</v>
          </cell>
          <cell r="H2677">
            <v>37337</v>
          </cell>
          <cell r="I2677">
            <v>2.2550813652837385</v>
          </cell>
        </row>
        <row r="2678">
          <cell r="A2678">
            <v>37340</v>
          </cell>
          <cell r="B2678">
            <v>2.1312379999999997</v>
          </cell>
          <cell r="C2678">
            <v>1.7359084406294705</v>
          </cell>
          <cell r="D2678">
            <v>2.2589929999999998</v>
          </cell>
          <cell r="E2678">
            <v>1.9301889999999999</v>
          </cell>
          <cell r="F2678">
            <v>2.3404720000000001</v>
          </cell>
          <cell r="G2678">
            <v>2.8870739999999997</v>
          </cell>
          <cell r="H2678">
            <v>37340</v>
          </cell>
          <cell r="I2678">
            <v>2.213979073438245</v>
          </cell>
        </row>
        <row r="2679">
          <cell r="A2679">
            <v>37341</v>
          </cell>
          <cell r="B2679">
            <v>2.1522959999999998</v>
          </cell>
          <cell r="C2679">
            <v>1.7550786838340486</v>
          </cell>
          <cell r="D2679">
            <v>2.2800349999999998</v>
          </cell>
          <cell r="E2679">
            <v>1.9446269999999999</v>
          </cell>
          <cell r="F2679">
            <v>2.3543229999999999</v>
          </cell>
          <cell r="G2679">
            <v>2.9365519999999998</v>
          </cell>
          <cell r="H2679">
            <v>37341</v>
          </cell>
          <cell r="I2679">
            <v>2.2371519473056747</v>
          </cell>
        </row>
        <row r="2680">
          <cell r="A2680">
            <v>37342</v>
          </cell>
          <cell r="B2680">
            <v>2.1665000000000001</v>
          </cell>
          <cell r="C2680">
            <v>1.7782546494992846</v>
          </cell>
          <cell r="D2680">
            <v>2.2915839999999998</v>
          </cell>
          <cell r="E2680">
            <v>1.950772</v>
          </cell>
          <cell r="F2680">
            <v>2.379429</v>
          </cell>
          <cell r="G2680">
            <v>2.982345</v>
          </cell>
          <cell r="H2680">
            <v>37342</v>
          </cell>
          <cell r="I2680">
            <v>2.2581474415832141</v>
          </cell>
        </row>
        <row r="2681">
          <cell r="A2681">
            <v>37343</v>
          </cell>
          <cell r="B2681">
            <v>2.1537649999999999</v>
          </cell>
          <cell r="C2681">
            <v>1.7954220314735334</v>
          </cell>
          <cell r="D2681">
            <v>2.3159619999999999</v>
          </cell>
          <cell r="E2681">
            <v>1.9857929999999999</v>
          </cell>
          <cell r="F2681">
            <v>2.326009</v>
          </cell>
          <cell r="G2681">
            <v>3.0165579999999999</v>
          </cell>
          <cell r="H2681">
            <v>37343</v>
          </cell>
          <cell r="I2681">
            <v>2.2655848385789223</v>
          </cell>
        </row>
        <row r="2682">
          <cell r="A2682">
            <v>37347</v>
          </cell>
          <cell r="B2682">
            <v>2.1380939999999997</v>
          </cell>
          <cell r="C2682">
            <v>1.7751072961373389</v>
          </cell>
          <cell r="D2682">
            <v>2.2702839999999997</v>
          </cell>
          <cell r="E2682">
            <v>1.9581449999999998</v>
          </cell>
          <cell r="F2682">
            <v>2.309628</v>
          </cell>
          <cell r="G2682">
            <v>2.9944509999999998</v>
          </cell>
          <cell r="H2682">
            <v>37347</v>
          </cell>
          <cell r="I2682">
            <v>2.2409515493562231</v>
          </cell>
        </row>
        <row r="2683">
          <cell r="A2683">
            <v>37348</v>
          </cell>
          <cell r="B2683">
            <v>2.1199749999999997</v>
          </cell>
          <cell r="C2683">
            <v>1.7951359084406293</v>
          </cell>
          <cell r="D2683">
            <v>2.246162</v>
          </cell>
          <cell r="E2683">
            <v>1.9415549999999999</v>
          </cell>
          <cell r="F2683">
            <v>2.2768669999999998</v>
          </cell>
          <cell r="G2683">
            <v>2.989188</v>
          </cell>
          <cell r="H2683">
            <v>37348</v>
          </cell>
          <cell r="I2683">
            <v>2.2281471514067714</v>
          </cell>
        </row>
        <row r="2684">
          <cell r="A2684">
            <v>37349</v>
          </cell>
          <cell r="B2684">
            <v>2.082757</v>
          </cell>
          <cell r="C2684">
            <v>1.8640915593705294</v>
          </cell>
          <cell r="D2684">
            <v>2.2187039999999998</v>
          </cell>
          <cell r="E2684">
            <v>1.915443</v>
          </cell>
          <cell r="F2684">
            <v>2.2411669999999999</v>
          </cell>
          <cell r="G2684">
            <v>2.9297089999999999</v>
          </cell>
          <cell r="H2684">
            <v>37349</v>
          </cell>
          <cell r="I2684">
            <v>2.2086452598950879</v>
          </cell>
        </row>
        <row r="2685">
          <cell r="A2685">
            <v>37350</v>
          </cell>
          <cell r="B2685">
            <v>2.082757</v>
          </cell>
          <cell r="C2685">
            <v>1.856366237482117</v>
          </cell>
          <cell r="D2685">
            <v>2.2210139999999998</v>
          </cell>
          <cell r="E2685">
            <v>1.916671</v>
          </cell>
          <cell r="F2685">
            <v>2.2491469999999998</v>
          </cell>
          <cell r="G2685">
            <v>2.947079</v>
          </cell>
          <cell r="H2685">
            <v>37350</v>
          </cell>
          <cell r="I2685">
            <v>2.212172372913686</v>
          </cell>
        </row>
        <row r="2686">
          <cell r="A2686">
            <v>37351</v>
          </cell>
          <cell r="B2686">
            <v>2.0631680000000001</v>
          </cell>
          <cell r="C2686">
            <v>1.8655221745350501</v>
          </cell>
          <cell r="D2686">
            <v>2.2107489999999999</v>
          </cell>
          <cell r="E2686">
            <v>1.9341819999999998</v>
          </cell>
          <cell r="F2686">
            <v>2.2638469999999997</v>
          </cell>
          <cell r="G2686">
            <v>2.9428679999999998</v>
          </cell>
          <cell r="H2686">
            <v>37351</v>
          </cell>
          <cell r="I2686">
            <v>2.2133893624225078</v>
          </cell>
        </row>
        <row r="2687">
          <cell r="A2687">
            <v>37354</v>
          </cell>
          <cell r="B2687">
            <v>2.0406409999999999</v>
          </cell>
          <cell r="C2687">
            <v>1.8526466380543631</v>
          </cell>
          <cell r="D2687">
            <v>2.20844</v>
          </cell>
          <cell r="E2687">
            <v>1.9329529999999999</v>
          </cell>
          <cell r="F2687">
            <v>2.2449469999999998</v>
          </cell>
          <cell r="G2687">
            <v>2.9307620000000001</v>
          </cell>
          <cell r="H2687">
            <v>37354</v>
          </cell>
          <cell r="I2687">
            <v>2.2017316063423937</v>
          </cell>
        </row>
        <row r="2688">
          <cell r="A2688">
            <v>37355</v>
          </cell>
          <cell r="B2688">
            <v>2.0362339999999999</v>
          </cell>
          <cell r="C2688">
            <v>1.8449213161659512</v>
          </cell>
          <cell r="D2688">
            <v>2.1709739999999997</v>
          </cell>
          <cell r="E2688">
            <v>1.9323389999999998</v>
          </cell>
          <cell r="F2688">
            <v>2.1878259999999998</v>
          </cell>
          <cell r="G2688">
            <v>2.908128</v>
          </cell>
          <cell r="H2688">
            <v>37355</v>
          </cell>
          <cell r="I2688">
            <v>2.1800703860276585</v>
          </cell>
        </row>
        <row r="2689">
          <cell r="A2689">
            <v>37356</v>
          </cell>
          <cell r="B2689">
            <v>2.0489660000000001</v>
          </cell>
          <cell r="C2689">
            <v>1.8783977110157368</v>
          </cell>
          <cell r="D2689">
            <v>2.1681509999999999</v>
          </cell>
          <cell r="E2689">
            <v>1.940326</v>
          </cell>
          <cell r="F2689">
            <v>2.1386849999999997</v>
          </cell>
          <cell r="G2689">
            <v>2.8691779999999998</v>
          </cell>
          <cell r="H2689">
            <v>37356</v>
          </cell>
          <cell r="I2689">
            <v>2.1739506185026225</v>
          </cell>
        </row>
        <row r="2690">
          <cell r="A2690">
            <v>37357</v>
          </cell>
          <cell r="B2690">
            <v>2.0048919999999999</v>
          </cell>
          <cell r="C2690">
            <v>1.8403433476394846</v>
          </cell>
          <cell r="D2690">
            <v>2.0847509999999998</v>
          </cell>
          <cell r="E2690">
            <v>1.8518509999999999</v>
          </cell>
          <cell r="F2690">
            <v>1.969841</v>
          </cell>
          <cell r="G2690">
            <v>2.7181129999999998</v>
          </cell>
          <cell r="H2690">
            <v>37357</v>
          </cell>
          <cell r="I2690">
            <v>2.0782985579399145</v>
          </cell>
        </row>
        <row r="2691">
          <cell r="A2691">
            <v>37358</v>
          </cell>
          <cell r="B2691">
            <v>2.0533739999999998</v>
          </cell>
          <cell r="C2691">
            <v>1.8426323319027182</v>
          </cell>
          <cell r="D2691">
            <v>2.129915</v>
          </cell>
          <cell r="E2691">
            <v>1.9142139999999999</v>
          </cell>
          <cell r="F2691">
            <v>1.9694209999999999</v>
          </cell>
          <cell r="G2691">
            <v>2.794435</v>
          </cell>
          <cell r="H2691">
            <v>37358</v>
          </cell>
          <cell r="I2691">
            <v>2.1173318886504533</v>
          </cell>
        </row>
        <row r="2692">
          <cell r="A2692">
            <v>37361</v>
          </cell>
          <cell r="B2692">
            <v>2.0205630000000001</v>
          </cell>
          <cell r="C2692">
            <v>1.8400572246065807</v>
          </cell>
          <cell r="D2692">
            <v>2.0939890000000001</v>
          </cell>
          <cell r="E2692">
            <v>1.8681329999999998</v>
          </cell>
          <cell r="F2692">
            <v>1.9954619999999998</v>
          </cell>
          <cell r="G2692">
            <v>2.7718000000000003</v>
          </cell>
          <cell r="H2692">
            <v>37361</v>
          </cell>
          <cell r="I2692">
            <v>2.0983340374344301</v>
          </cell>
        </row>
        <row r="2693">
          <cell r="A2693">
            <v>37362</v>
          </cell>
          <cell r="B2693">
            <v>2.0763910000000001</v>
          </cell>
          <cell r="C2693">
            <v>1.8718168812589413</v>
          </cell>
          <cell r="D2693">
            <v>2.1707169999999998</v>
          </cell>
          <cell r="E2693">
            <v>1.9363329999999999</v>
          </cell>
          <cell r="F2693">
            <v>2.030742</v>
          </cell>
          <cell r="G2693">
            <v>2.8886529999999997</v>
          </cell>
          <cell r="H2693">
            <v>37362</v>
          </cell>
          <cell r="I2693">
            <v>2.1624421468764901</v>
          </cell>
        </row>
        <row r="2694">
          <cell r="A2694">
            <v>37363</v>
          </cell>
          <cell r="B2694">
            <v>2.0852049999999998</v>
          </cell>
          <cell r="C2694">
            <v>1.9001430615164518</v>
          </cell>
          <cell r="D2694">
            <v>2.1825220000000001</v>
          </cell>
          <cell r="E2694">
            <v>1.951079</v>
          </cell>
          <cell r="F2694">
            <v>2.0315819999999998</v>
          </cell>
          <cell r="G2694">
            <v>2.8965489999999998</v>
          </cell>
          <cell r="H2694">
            <v>37363</v>
          </cell>
          <cell r="I2694">
            <v>2.1745133435860753</v>
          </cell>
        </row>
        <row r="2695">
          <cell r="A2695">
            <v>37364</v>
          </cell>
          <cell r="B2695">
            <v>2.0665960000000001</v>
          </cell>
          <cell r="C2695">
            <v>1.8798283261802575</v>
          </cell>
          <cell r="D2695">
            <v>2.1689210000000001</v>
          </cell>
          <cell r="E2695">
            <v>1.926809</v>
          </cell>
          <cell r="F2695">
            <v>2.0366230000000001</v>
          </cell>
          <cell r="G2695">
            <v>2.9049700000000001</v>
          </cell>
          <cell r="H2695">
            <v>37364</v>
          </cell>
          <cell r="I2695">
            <v>2.1639578876967098</v>
          </cell>
        </row>
        <row r="2696">
          <cell r="A2696">
            <v>37365</v>
          </cell>
          <cell r="B2696">
            <v>2.0856949999999999</v>
          </cell>
          <cell r="C2696">
            <v>1.9035765379113017</v>
          </cell>
          <cell r="D2696">
            <v>2.214855</v>
          </cell>
          <cell r="E2696">
            <v>1.9575300000000002</v>
          </cell>
          <cell r="F2696">
            <v>2.070643</v>
          </cell>
          <cell r="G2696">
            <v>2.8954960000000001</v>
          </cell>
          <cell r="H2696">
            <v>37365</v>
          </cell>
          <cell r="I2696">
            <v>2.1879659229852169</v>
          </cell>
        </row>
        <row r="2697">
          <cell r="A2697">
            <v>37368</v>
          </cell>
          <cell r="B2697">
            <v>2.0528839999999997</v>
          </cell>
          <cell r="C2697">
            <v>1.8509298998569383</v>
          </cell>
          <cell r="D2697">
            <v>2.1581429999999999</v>
          </cell>
          <cell r="E2697">
            <v>1.926809</v>
          </cell>
          <cell r="F2697">
            <v>2.011422</v>
          </cell>
          <cell r="G2697">
            <v>2.8239109999999998</v>
          </cell>
          <cell r="H2697">
            <v>37368</v>
          </cell>
          <cell r="I2697">
            <v>2.1373498166428231</v>
          </cell>
        </row>
        <row r="2698">
          <cell r="A2698">
            <v>37369</v>
          </cell>
          <cell r="B2698">
            <v>2.0352540000000001</v>
          </cell>
          <cell r="C2698">
            <v>1.8403433476394846</v>
          </cell>
          <cell r="D2698">
            <v>2.0939890000000001</v>
          </cell>
          <cell r="E2698">
            <v>1.9206649999999998</v>
          </cell>
          <cell r="F2698">
            <v>1.9799209999999998</v>
          </cell>
          <cell r="G2698">
            <v>2.8160159999999999</v>
          </cell>
          <cell r="H2698">
            <v>37369</v>
          </cell>
          <cell r="I2698">
            <v>2.1143647246065806</v>
          </cell>
        </row>
        <row r="2699">
          <cell r="A2699">
            <v>37370</v>
          </cell>
          <cell r="B2699">
            <v>1.9725709999999999</v>
          </cell>
          <cell r="C2699">
            <v>1.7911301859799713</v>
          </cell>
          <cell r="D2699">
            <v>2.0398429999999999</v>
          </cell>
          <cell r="E2699">
            <v>1.8478569999999999</v>
          </cell>
          <cell r="F2699">
            <v>1.8753389999999999</v>
          </cell>
          <cell r="G2699">
            <v>2.6839</v>
          </cell>
          <cell r="H2699">
            <v>37370</v>
          </cell>
          <cell r="I2699">
            <v>2.0351066976633283</v>
          </cell>
        </row>
        <row r="2700">
          <cell r="A2700">
            <v>37371</v>
          </cell>
          <cell r="B2700">
            <v>1.9657149999999999</v>
          </cell>
          <cell r="C2700">
            <v>1.750500715307582</v>
          </cell>
          <cell r="D2700">
            <v>1.9813339999999999</v>
          </cell>
          <cell r="E2700">
            <v>1.779042</v>
          </cell>
          <cell r="F2700">
            <v>1.785037</v>
          </cell>
          <cell r="G2700">
            <v>2.5333619999999999</v>
          </cell>
          <cell r="H2700">
            <v>37371</v>
          </cell>
          <cell r="I2700">
            <v>1.9658317858845973</v>
          </cell>
        </row>
        <row r="2701">
          <cell r="A2701">
            <v>37372</v>
          </cell>
          <cell r="B2701">
            <v>1.9613069999999999</v>
          </cell>
          <cell r="C2701">
            <v>1.7957081545064375</v>
          </cell>
          <cell r="D2701">
            <v>2.0311179999999998</v>
          </cell>
          <cell r="E2701">
            <v>1.8109919999999999</v>
          </cell>
          <cell r="F2701">
            <v>1.8220000000000001</v>
          </cell>
          <cell r="G2701">
            <v>2.5291509999999997</v>
          </cell>
          <cell r="H2701">
            <v>37372</v>
          </cell>
          <cell r="I2701">
            <v>1.9917126924177395</v>
          </cell>
        </row>
        <row r="2702">
          <cell r="A2702">
            <v>37375</v>
          </cell>
          <cell r="B2702">
            <v>1.9735500000000001</v>
          </cell>
          <cell r="C2702">
            <v>1.7587982832618023</v>
          </cell>
          <cell r="D2702">
            <v>2.0144379999999997</v>
          </cell>
          <cell r="E2702">
            <v>1.787337</v>
          </cell>
          <cell r="F2702">
            <v>1.7686569999999999</v>
          </cell>
          <cell r="G2702">
            <v>2.5002</v>
          </cell>
          <cell r="H2702">
            <v>37375</v>
          </cell>
          <cell r="I2702">
            <v>1.9671633805436335</v>
          </cell>
        </row>
        <row r="2703">
          <cell r="A2703">
            <v>37376</v>
          </cell>
          <cell r="B2703">
            <v>2.0039129999999998</v>
          </cell>
          <cell r="C2703">
            <v>1.7722460658082975</v>
          </cell>
          <cell r="D2703">
            <v>2.0208529999999998</v>
          </cell>
          <cell r="E2703">
            <v>1.8125279999999999</v>
          </cell>
          <cell r="F2703">
            <v>1.761517</v>
          </cell>
          <cell r="G2703">
            <v>2.511781</v>
          </cell>
          <cell r="H2703">
            <v>37376</v>
          </cell>
          <cell r="I2703">
            <v>1.9804730109680495</v>
          </cell>
        </row>
        <row r="2704">
          <cell r="A2704">
            <v>37377</v>
          </cell>
          <cell r="B2704">
            <v>2.030357</v>
          </cell>
          <cell r="C2704">
            <v>1.7911301859799713</v>
          </cell>
          <cell r="D2704">
            <v>2.0326580000000001</v>
          </cell>
          <cell r="E2704">
            <v>1.8432489999999999</v>
          </cell>
          <cell r="F2704">
            <v>1.7682369999999998</v>
          </cell>
          <cell r="G2704">
            <v>2.5281000000000002</v>
          </cell>
          <cell r="H2704">
            <v>37377</v>
          </cell>
          <cell r="I2704">
            <v>1.9989551976633286</v>
          </cell>
        </row>
        <row r="2705">
          <cell r="A2705">
            <v>37378</v>
          </cell>
          <cell r="B2705">
            <v>2.033296</v>
          </cell>
          <cell r="C2705">
            <v>1.808011444921316</v>
          </cell>
          <cell r="D2705">
            <v>2.0711500000000003</v>
          </cell>
          <cell r="E2705">
            <v>1.908377</v>
          </cell>
          <cell r="F2705">
            <v>1.803518</v>
          </cell>
          <cell r="G2705">
            <v>2.5707329999999997</v>
          </cell>
          <cell r="H2705">
            <v>37378</v>
          </cell>
          <cell r="I2705">
            <v>2.0325142408202193</v>
          </cell>
        </row>
        <row r="2706">
          <cell r="A2706">
            <v>37379</v>
          </cell>
          <cell r="B2706">
            <v>2.0274190000000001</v>
          </cell>
          <cell r="C2706">
            <v>1.7988555078683832</v>
          </cell>
          <cell r="D2706">
            <v>2.0157210000000001</v>
          </cell>
          <cell r="E2706">
            <v>1.8853359999999999</v>
          </cell>
          <cell r="F2706">
            <v>1.8199000000000001</v>
          </cell>
          <cell r="G2706">
            <v>2.526519</v>
          </cell>
          <cell r="H2706">
            <v>37379</v>
          </cell>
          <cell r="I2706">
            <v>2.0122917513113974</v>
          </cell>
        </row>
        <row r="2707">
          <cell r="A2707">
            <v>37382</v>
          </cell>
          <cell r="B2707">
            <v>1.9544509999999999</v>
          </cell>
          <cell r="C2707">
            <v>1.7258941344778254</v>
          </cell>
          <cell r="D2707">
            <v>1.928728</v>
          </cell>
          <cell r="E2707">
            <v>1.8429419999999999</v>
          </cell>
          <cell r="F2707">
            <v>1.722456</v>
          </cell>
          <cell r="G2707">
            <v>2.3712429999999998</v>
          </cell>
          <cell r="H2707">
            <v>37382</v>
          </cell>
          <cell r="I2707">
            <v>1.9242856890796374</v>
          </cell>
        </row>
        <row r="2708">
          <cell r="A2708">
            <v>37383</v>
          </cell>
          <cell r="B2708">
            <v>1.9427000000000001</v>
          </cell>
          <cell r="C2708">
            <v>1.727038626609442</v>
          </cell>
          <cell r="D2708">
            <v>1.9207729999999998</v>
          </cell>
          <cell r="E2708">
            <v>1.855537</v>
          </cell>
          <cell r="F2708">
            <v>1.7136359999999999</v>
          </cell>
          <cell r="G2708">
            <v>2.3633479999999998</v>
          </cell>
          <cell r="H2708">
            <v>37383</v>
          </cell>
          <cell r="I2708">
            <v>1.9205054377682405</v>
          </cell>
        </row>
        <row r="2709">
          <cell r="A2709">
            <v>37384</v>
          </cell>
          <cell r="B2709">
            <v>2.0372129999999999</v>
          </cell>
          <cell r="C2709">
            <v>1.7919885550786838</v>
          </cell>
          <cell r="D2709">
            <v>2.0401000000000002</v>
          </cell>
          <cell r="E2709">
            <v>1.9814919999999998</v>
          </cell>
          <cell r="F2709">
            <v>1.845939</v>
          </cell>
          <cell r="G2709">
            <v>2.5523100000000003</v>
          </cell>
          <cell r="H2709">
            <v>37384</v>
          </cell>
          <cell r="I2709">
            <v>2.0415070925131138</v>
          </cell>
        </row>
        <row r="2710">
          <cell r="A2710">
            <v>37385</v>
          </cell>
          <cell r="B2710">
            <v>2.00881</v>
          </cell>
          <cell r="C2710">
            <v>1.7782546494992846</v>
          </cell>
          <cell r="D2710">
            <v>2.01803</v>
          </cell>
          <cell r="E2710">
            <v>1.9615239999999998</v>
          </cell>
          <cell r="F2710">
            <v>1.8022579999999999</v>
          </cell>
          <cell r="G2710">
            <v>2.5528369999999998</v>
          </cell>
          <cell r="H2710">
            <v>37385</v>
          </cell>
          <cell r="I2710">
            <v>2.0202856082498806</v>
          </cell>
        </row>
        <row r="2711">
          <cell r="A2711">
            <v>37386</v>
          </cell>
          <cell r="B2711">
            <v>1.9299659999999998</v>
          </cell>
          <cell r="C2711">
            <v>1.7390557939914162</v>
          </cell>
          <cell r="D2711">
            <v>1.9695300000000002</v>
          </cell>
          <cell r="E2711">
            <v>1.9215869999999999</v>
          </cell>
          <cell r="F2711">
            <v>1.7442959999999998</v>
          </cell>
          <cell r="G2711">
            <v>2.4723039999999998</v>
          </cell>
          <cell r="H2711">
            <v>37386</v>
          </cell>
          <cell r="I2711">
            <v>1.9627897989985692</v>
          </cell>
        </row>
        <row r="2712">
          <cell r="A2712">
            <v>37389</v>
          </cell>
          <cell r="B2712">
            <v>1.9578789999999999</v>
          </cell>
          <cell r="C2712">
            <v>1.7487839771101572</v>
          </cell>
          <cell r="D2712">
            <v>2.0044300000000002</v>
          </cell>
          <cell r="E2712">
            <v>1.966132</v>
          </cell>
          <cell r="F2712">
            <v>1.769077</v>
          </cell>
          <cell r="G2712">
            <v>2.5370459999999997</v>
          </cell>
          <cell r="H2712">
            <v>37389</v>
          </cell>
          <cell r="I2712">
            <v>1.9972246628516928</v>
          </cell>
        </row>
        <row r="2713">
          <cell r="A2713">
            <v>37390</v>
          </cell>
          <cell r="B2713">
            <v>1.999015</v>
          </cell>
          <cell r="C2713">
            <v>1.7825464949928467</v>
          </cell>
          <cell r="D2713">
            <v>2.034967</v>
          </cell>
          <cell r="E2713">
            <v>2.0245000000000002</v>
          </cell>
          <cell r="F2713">
            <v>1.810238</v>
          </cell>
          <cell r="G2713">
            <v>2.6028409999999997</v>
          </cell>
          <cell r="H2713">
            <v>37390</v>
          </cell>
          <cell r="I2713">
            <v>2.0423512491654745</v>
          </cell>
        </row>
        <row r="2714">
          <cell r="A2714">
            <v>37391</v>
          </cell>
          <cell r="B2714">
            <v>2.00881</v>
          </cell>
          <cell r="C2714">
            <v>1.7939914163090127</v>
          </cell>
          <cell r="D2714">
            <v>2.0390729999999997</v>
          </cell>
          <cell r="E2714">
            <v>2.0287999999999999</v>
          </cell>
          <cell r="F2714">
            <v>1.7724369999999998</v>
          </cell>
          <cell r="G2714">
            <v>2.5849449999999998</v>
          </cell>
          <cell r="H2714">
            <v>37391</v>
          </cell>
          <cell r="I2714">
            <v>2.0380094027181688</v>
          </cell>
        </row>
        <row r="2715">
          <cell r="A2715">
            <v>37392</v>
          </cell>
          <cell r="B2715">
            <v>2.0318259999999997</v>
          </cell>
          <cell r="C2715">
            <v>1.798283261802575</v>
          </cell>
          <cell r="D2715">
            <v>2.0542129999999998</v>
          </cell>
          <cell r="E2715">
            <v>2.0435479999999999</v>
          </cell>
          <cell r="F2715">
            <v>1.8396379999999999</v>
          </cell>
          <cell r="G2715">
            <v>2.6154739999999999</v>
          </cell>
          <cell r="H2715">
            <v>37392</v>
          </cell>
          <cell r="I2715">
            <v>2.0638303769670956</v>
          </cell>
        </row>
        <row r="2716">
          <cell r="A2716">
            <v>37393</v>
          </cell>
          <cell r="B2716">
            <v>2.0636579999999998</v>
          </cell>
          <cell r="C2716">
            <v>1.8137339055793991</v>
          </cell>
          <cell r="D2716">
            <v>2.0657609999999997</v>
          </cell>
          <cell r="E2716">
            <v>2.0346389999999999</v>
          </cell>
          <cell r="F2716">
            <v>1.8497189999999999</v>
          </cell>
          <cell r="G2716">
            <v>2.6575819999999997</v>
          </cell>
          <cell r="H2716">
            <v>37393</v>
          </cell>
          <cell r="I2716">
            <v>2.0808488175965665</v>
          </cell>
        </row>
        <row r="2717">
          <cell r="A2717">
            <v>37396</v>
          </cell>
          <cell r="B2717">
            <v>2.0284</v>
          </cell>
          <cell r="C2717">
            <v>1.7819742489270385</v>
          </cell>
          <cell r="D2717">
            <v>2.0590889999999997</v>
          </cell>
          <cell r="E2717">
            <v>2.0137489999999998</v>
          </cell>
          <cell r="F2717">
            <v>1.8220000000000001</v>
          </cell>
          <cell r="G2717">
            <v>2.5975769999999998</v>
          </cell>
          <cell r="H2717">
            <v>37396</v>
          </cell>
          <cell r="I2717">
            <v>2.0504648748211731</v>
          </cell>
        </row>
        <row r="2718">
          <cell r="A2718">
            <v>37397</v>
          </cell>
          <cell r="B2718">
            <v>2.0239910000000001</v>
          </cell>
          <cell r="C2718">
            <v>1.7622317596566524</v>
          </cell>
          <cell r="D2718">
            <v>2.0324</v>
          </cell>
          <cell r="E2718">
            <v>1.9977739999999999</v>
          </cell>
          <cell r="F2718">
            <v>1.8417379999999999</v>
          </cell>
          <cell r="G2718">
            <v>2.5470470000000001</v>
          </cell>
          <cell r="H2718">
            <v>37397</v>
          </cell>
          <cell r="I2718">
            <v>2.0341969599427756</v>
          </cell>
        </row>
        <row r="2719">
          <cell r="A2719">
            <v>37398</v>
          </cell>
          <cell r="B2719">
            <v>1.9833449999999999</v>
          </cell>
          <cell r="C2719">
            <v>1.7590844062947064</v>
          </cell>
          <cell r="D2719">
            <v>2.0067390000000001</v>
          </cell>
          <cell r="E2719">
            <v>1.989787</v>
          </cell>
          <cell r="F2719">
            <v>1.8060379999999998</v>
          </cell>
          <cell r="G2719">
            <v>2.5275719999999997</v>
          </cell>
          <cell r="H2719">
            <v>37398</v>
          </cell>
          <cell r="I2719">
            <v>2.0120942343824511</v>
          </cell>
        </row>
        <row r="2720">
          <cell r="A2720">
            <v>37399</v>
          </cell>
          <cell r="B2720">
            <v>2.005382</v>
          </cell>
          <cell r="C2720">
            <v>1.7839771101573676</v>
          </cell>
          <cell r="D2720">
            <v>2.031631</v>
          </cell>
          <cell r="E2720">
            <v>2.0189719999999998</v>
          </cell>
          <cell r="F2720">
            <v>1.8270379999999999</v>
          </cell>
          <cell r="G2720">
            <v>2.5517840000000001</v>
          </cell>
          <cell r="H2720">
            <v>37399</v>
          </cell>
          <cell r="I2720">
            <v>2.036464018359561</v>
          </cell>
        </row>
        <row r="2721">
          <cell r="A2721">
            <v>37400</v>
          </cell>
          <cell r="B2721">
            <v>1.993139</v>
          </cell>
          <cell r="C2721">
            <v>1.7628040057224605</v>
          </cell>
          <cell r="D2721">
            <v>2.0064829999999998</v>
          </cell>
          <cell r="E2721">
            <v>1.9836429999999998</v>
          </cell>
          <cell r="F2721">
            <v>1.8039379999999998</v>
          </cell>
          <cell r="G2721">
            <v>2.5228349999999997</v>
          </cell>
          <cell r="H2721">
            <v>37400</v>
          </cell>
          <cell r="I2721">
            <v>2.0121403342870767</v>
          </cell>
        </row>
        <row r="2722">
          <cell r="A2722">
            <v>37404</v>
          </cell>
          <cell r="B2722">
            <v>1.969633</v>
          </cell>
          <cell r="C2722">
            <v>1.7444921316165949</v>
          </cell>
          <cell r="D2722">
            <v>1.973379</v>
          </cell>
          <cell r="E2722">
            <v>1.9593729999999998</v>
          </cell>
          <cell r="F2722">
            <v>1.776637</v>
          </cell>
          <cell r="G2722">
            <v>2.4559869999999999</v>
          </cell>
          <cell r="H2722">
            <v>37404</v>
          </cell>
          <cell r="I2722">
            <v>1.9799168552694326</v>
          </cell>
        </row>
        <row r="2723">
          <cell r="A2723">
            <v>37405</v>
          </cell>
          <cell r="B2723">
            <v>1.9549409999999998</v>
          </cell>
          <cell r="C2723">
            <v>1.7361945636623746</v>
          </cell>
          <cell r="D2723">
            <v>1.9541329999999999</v>
          </cell>
          <cell r="E2723">
            <v>1.9179000000000002</v>
          </cell>
          <cell r="F2723">
            <v>1.760257</v>
          </cell>
          <cell r="G2723">
            <v>2.4233530000000001</v>
          </cell>
          <cell r="H2723">
            <v>37405</v>
          </cell>
          <cell r="I2723">
            <v>1.9577964272770625</v>
          </cell>
        </row>
        <row r="2724">
          <cell r="A2724">
            <v>37406</v>
          </cell>
          <cell r="B2724">
            <v>1.9265379999999999</v>
          </cell>
          <cell r="C2724">
            <v>1.7141630901287552</v>
          </cell>
          <cell r="D2724">
            <v>1.9266749999999999</v>
          </cell>
          <cell r="E2724">
            <v>1.871205</v>
          </cell>
          <cell r="F2724">
            <v>1.711956</v>
          </cell>
          <cell r="G2724">
            <v>2.3496630000000001</v>
          </cell>
          <cell r="H2724">
            <v>37406</v>
          </cell>
          <cell r="I2724">
            <v>1.9167000150214593</v>
          </cell>
        </row>
        <row r="2725">
          <cell r="A2725">
            <v>37407</v>
          </cell>
          <cell r="B2725">
            <v>1.9227500000000002</v>
          </cell>
          <cell r="C2725">
            <v>1.7181688125894132</v>
          </cell>
          <cell r="D2725">
            <v>1.8837000000000002</v>
          </cell>
          <cell r="E2725">
            <v>1.8106279999999999</v>
          </cell>
          <cell r="F2725">
            <v>1.7098559999999998</v>
          </cell>
          <cell r="G2725">
            <v>2.3409809999999998</v>
          </cell>
          <cell r="H2725">
            <v>37407</v>
          </cell>
          <cell r="I2725">
            <v>1.897680635431569</v>
          </cell>
        </row>
        <row r="2726">
          <cell r="A2726">
            <v>37410</v>
          </cell>
          <cell r="B2726">
            <v>1.8791500000000001</v>
          </cell>
          <cell r="C2726">
            <v>1.5815392895586655</v>
          </cell>
          <cell r="D2726">
            <v>1.8422569999999998</v>
          </cell>
          <cell r="E2726">
            <v>1.7652139999999998</v>
          </cell>
          <cell r="F2726">
            <v>1.6279539999999999</v>
          </cell>
          <cell r="G2726">
            <v>2.2606489999999999</v>
          </cell>
          <cell r="H2726">
            <v>37410</v>
          </cell>
          <cell r="I2726">
            <v>1.8261272149264443</v>
          </cell>
        </row>
        <row r="2727">
          <cell r="A2727">
            <v>37411</v>
          </cell>
          <cell r="B2727">
            <v>1.844271</v>
          </cell>
          <cell r="C2727">
            <v>1.5850376749192681</v>
          </cell>
          <cell r="D2727">
            <v>1.8425069999999999</v>
          </cell>
          <cell r="E2727">
            <v>1.751857</v>
          </cell>
          <cell r="F2727">
            <v>1.6703749999999999</v>
          </cell>
          <cell r="G2727">
            <v>2.237476</v>
          </cell>
          <cell r="H2727">
            <v>37411</v>
          </cell>
          <cell r="I2727">
            <v>1.8219206124865448</v>
          </cell>
        </row>
        <row r="2728">
          <cell r="A2728">
            <v>37412</v>
          </cell>
          <cell r="B2728">
            <v>1.8723679999999998</v>
          </cell>
          <cell r="C2728">
            <v>1.6057588805166847</v>
          </cell>
          <cell r="D2728">
            <v>1.8911909999999998</v>
          </cell>
          <cell r="E2728">
            <v>1.7851000000000001</v>
          </cell>
          <cell r="F2728">
            <v>1.7262359999999999</v>
          </cell>
          <cell r="G2728">
            <v>2.3265629999999997</v>
          </cell>
          <cell r="H2728">
            <v>37412</v>
          </cell>
          <cell r="I2728">
            <v>1.867869480086114</v>
          </cell>
        </row>
        <row r="2729">
          <cell r="A2729">
            <v>37413</v>
          </cell>
          <cell r="B2729">
            <v>1.8147200000000001</v>
          </cell>
          <cell r="C2729">
            <v>1.5858449946178688</v>
          </cell>
          <cell r="D2729">
            <v>1.846252</v>
          </cell>
          <cell r="E2729">
            <v>1.7604649999999999</v>
          </cell>
          <cell r="F2729">
            <v>1.684655</v>
          </cell>
          <cell r="G2729">
            <v>2.293606</v>
          </cell>
          <cell r="H2729">
            <v>37413</v>
          </cell>
          <cell r="I2729">
            <v>1.8309238324363115</v>
          </cell>
        </row>
        <row r="2730">
          <cell r="A2730">
            <v>37414</v>
          </cell>
          <cell r="B2730">
            <v>1.815688</v>
          </cell>
          <cell r="C2730">
            <v>1.6027987082884825</v>
          </cell>
          <cell r="D2730">
            <v>1.846252</v>
          </cell>
          <cell r="E2730">
            <v>1.785992</v>
          </cell>
          <cell r="F2730">
            <v>1.6808749999999999</v>
          </cell>
          <cell r="G2730">
            <v>2.3003</v>
          </cell>
          <cell r="H2730">
            <v>37414</v>
          </cell>
          <cell r="I2730">
            <v>1.8386509513814138</v>
          </cell>
        </row>
        <row r="2731">
          <cell r="A2731">
            <v>37417</v>
          </cell>
          <cell r="B2731">
            <v>1.8340969999999999</v>
          </cell>
          <cell r="C2731">
            <v>1.6052206673842844</v>
          </cell>
          <cell r="D2731">
            <v>1.8659749999999999</v>
          </cell>
          <cell r="E2731">
            <v>1.7987549999999999</v>
          </cell>
          <cell r="F2731">
            <v>1.668275</v>
          </cell>
          <cell r="G2731">
            <v>2.3152339999999998</v>
          </cell>
          <cell r="H2731">
            <v>37417</v>
          </cell>
          <cell r="I2731">
            <v>1.8479261112307139</v>
          </cell>
        </row>
        <row r="2732">
          <cell r="A2732">
            <v>37418</v>
          </cell>
          <cell r="B2732">
            <v>1.779355</v>
          </cell>
          <cell r="C2732">
            <v>1.5761571582346612</v>
          </cell>
          <cell r="D2732">
            <v>1.800065</v>
          </cell>
          <cell r="E2732">
            <v>1.749779</v>
          </cell>
          <cell r="F2732">
            <v>1.6266939999999999</v>
          </cell>
          <cell r="G2732">
            <v>2.2246000000000001</v>
          </cell>
          <cell r="H2732">
            <v>37418</v>
          </cell>
          <cell r="I2732">
            <v>1.7927750263724436</v>
          </cell>
        </row>
        <row r="2733">
          <cell r="A2733">
            <v>37419</v>
          </cell>
          <cell r="B2733">
            <v>1.770635</v>
          </cell>
          <cell r="C2733">
            <v>1.588536060279871</v>
          </cell>
          <cell r="D2733">
            <v>1.8100509999999999</v>
          </cell>
          <cell r="E2733">
            <v>1.761949</v>
          </cell>
          <cell r="F2733">
            <v>1.6279539999999999</v>
          </cell>
          <cell r="G2733">
            <v>2.2529239999999997</v>
          </cell>
          <cell r="H2733">
            <v>37419</v>
          </cell>
          <cell r="I2733">
            <v>1.802008176713312</v>
          </cell>
        </row>
        <row r="2734">
          <cell r="A2734">
            <v>37420</v>
          </cell>
          <cell r="B2734">
            <v>1.7294579999999999</v>
          </cell>
          <cell r="C2734">
            <v>1.5540904198062435</v>
          </cell>
          <cell r="D2734">
            <v>1.780092</v>
          </cell>
          <cell r="E2734">
            <v>1.722175</v>
          </cell>
          <cell r="F2734">
            <v>1.6254339999999998</v>
          </cell>
          <cell r="G2734">
            <v>2.1777409999999997</v>
          </cell>
          <cell r="H2734">
            <v>37420</v>
          </cell>
          <cell r="I2734">
            <v>1.7648317366343738</v>
          </cell>
        </row>
        <row r="2735">
          <cell r="A2735">
            <v>37421</v>
          </cell>
          <cell r="B2735">
            <v>1.7313959999999999</v>
          </cell>
          <cell r="C2735">
            <v>1.5850376749192681</v>
          </cell>
          <cell r="D2735">
            <v>1.818789</v>
          </cell>
          <cell r="E2735">
            <v>1.776197</v>
          </cell>
          <cell r="F2735">
            <v>1.638034</v>
          </cell>
          <cell r="G2735">
            <v>2.180831</v>
          </cell>
          <cell r="H2735">
            <v>37421</v>
          </cell>
          <cell r="I2735">
            <v>1.7883807791532111</v>
          </cell>
        </row>
        <row r="2736">
          <cell r="A2736">
            <v>37424</v>
          </cell>
          <cell r="B2736">
            <v>1.791466</v>
          </cell>
          <cell r="C2736">
            <v>1.6388589881593112</v>
          </cell>
          <cell r="D2736">
            <v>1.8809549999999999</v>
          </cell>
          <cell r="E2736">
            <v>1.8596039999999998</v>
          </cell>
          <cell r="F2736">
            <v>1.7077559999999998</v>
          </cell>
          <cell r="G2736">
            <v>2.3234729999999999</v>
          </cell>
          <cell r="H2736">
            <v>37424</v>
          </cell>
          <cell r="I2736">
            <v>1.867018831359885</v>
          </cell>
        </row>
        <row r="2737">
          <cell r="A2737">
            <v>37425</v>
          </cell>
          <cell r="B2737">
            <v>1.7798400000000001</v>
          </cell>
          <cell r="C2737">
            <v>1.6671151776103339</v>
          </cell>
          <cell r="D2737">
            <v>1.8919400000000002</v>
          </cell>
          <cell r="E2737">
            <v>1.8545579999999999</v>
          </cell>
          <cell r="F2737">
            <v>1.7178359999999999</v>
          </cell>
          <cell r="G2737">
            <v>2.3275929999999998</v>
          </cell>
          <cell r="H2737">
            <v>37425</v>
          </cell>
          <cell r="I2737">
            <v>1.8731470296017223</v>
          </cell>
        </row>
        <row r="2738">
          <cell r="A2738">
            <v>37426</v>
          </cell>
          <cell r="B2738">
            <v>1.7318800000000001</v>
          </cell>
          <cell r="C2738">
            <v>1.6601184068891282</v>
          </cell>
          <cell r="D2738">
            <v>1.858735</v>
          </cell>
          <cell r="E2738">
            <v>1.816862</v>
          </cell>
          <cell r="F2738">
            <v>1.667435</v>
          </cell>
          <cell r="G2738">
            <v>2.273523</v>
          </cell>
          <cell r="H2738">
            <v>37426</v>
          </cell>
          <cell r="I2738">
            <v>1.834758901148188</v>
          </cell>
        </row>
        <row r="2739">
          <cell r="A2739">
            <v>37427</v>
          </cell>
          <cell r="B2739">
            <v>1.7498039999999999</v>
          </cell>
          <cell r="C2739">
            <v>1.6305166846071046</v>
          </cell>
          <cell r="D2739">
            <v>1.8150439999999999</v>
          </cell>
          <cell r="E2739">
            <v>1.7527469999999998</v>
          </cell>
          <cell r="F2739">
            <v>1.636774</v>
          </cell>
          <cell r="G2739">
            <v>2.2045189999999999</v>
          </cell>
          <cell r="H2739">
            <v>37427</v>
          </cell>
          <cell r="I2739">
            <v>1.7982341141011842</v>
          </cell>
        </row>
        <row r="2740">
          <cell r="A2740">
            <v>37428</v>
          </cell>
          <cell r="B2740">
            <v>1.739147</v>
          </cell>
          <cell r="C2740">
            <v>1.6321313240043058</v>
          </cell>
          <cell r="D2740">
            <v>1.7613669999999999</v>
          </cell>
          <cell r="E2740">
            <v>1.7592779999999999</v>
          </cell>
          <cell r="F2740">
            <v>1.6149339999999999</v>
          </cell>
          <cell r="G2740">
            <v>2.1602329999999998</v>
          </cell>
          <cell r="H2740">
            <v>37428</v>
          </cell>
          <cell r="I2740">
            <v>1.7778483873340509</v>
          </cell>
        </row>
        <row r="2741">
          <cell r="A2741">
            <v>37431</v>
          </cell>
          <cell r="B2741">
            <v>1.760462</v>
          </cell>
          <cell r="C2741">
            <v>1.6509687836383209</v>
          </cell>
          <cell r="D2741">
            <v>1.783836</v>
          </cell>
          <cell r="E2741">
            <v>1.7779779999999998</v>
          </cell>
          <cell r="F2741">
            <v>1.6388739999999999</v>
          </cell>
          <cell r="G2741">
            <v>2.1834059999999997</v>
          </cell>
          <cell r="H2741">
            <v>37431</v>
          </cell>
          <cell r="I2741">
            <v>1.7992541306063867</v>
          </cell>
        </row>
        <row r="2742">
          <cell r="A2742">
            <v>37432</v>
          </cell>
          <cell r="B2742">
            <v>1.7880749999999999</v>
          </cell>
          <cell r="C2742">
            <v>1.654736275565124</v>
          </cell>
          <cell r="D2742">
            <v>1.7813400000000001</v>
          </cell>
          <cell r="E2742">
            <v>1.7759</v>
          </cell>
          <cell r="F2742">
            <v>1.631734</v>
          </cell>
          <cell r="G2742">
            <v>2.1581730000000001</v>
          </cell>
          <cell r="H2742">
            <v>37432</v>
          </cell>
          <cell r="I2742">
            <v>1.7983263792608539</v>
          </cell>
        </row>
        <row r="2743">
          <cell r="A2743">
            <v>37433</v>
          </cell>
          <cell r="B2743">
            <v>1.7745109999999999</v>
          </cell>
          <cell r="C2743">
            <v>1.6106027987082887</v>
          </cell>
          <cell r="D2743">
            <v>1.767609</v>
          </cell>
          <cell r="E2743">
            <v>1.7708539999999999</v>
          </cell>
          <cell r="F2743">
            <v>1.5998129999999999</v>
          </cell>
          <cell r="G2743">
            <v>2.1241859999999999</v>
          </cell>
          <cell r="H2743">
            <v>37433</v>
          </cell>
          <cell r="I2743">
            <v>1.7745959664513815</v>
          </cell>
        </row>
        <row r="2744">
          <cell r="A2744">
            <v>37434</v>
          </cell>
          <cell r="B2744">
            <v>1.8481459999999998</v>
          </cell>
          <cell r="C2744">
            <v>1.6291711517761034</v>
          </cell>
          <cell r="D2744">
            <v>1.8225339999999999</v>
          </cell>
          <cell r="E2744">
            <v>1.825766</v>
          </cell>
          <cell r="F2744">
            <v>1.6623949999999998</v>
          </cell>
          <cell r="G2744">
            <v>2.1947350000000001</v>
          </cell>
          <cell r="H2744">
            <v>37434</v>
          </cell>
          <cell r="I2744">
            <v>1.8304578586293505</v>
          </cell>
        </row>
        <row r="2745">
          <cell r="A2745">
            <v>37435</v>
          </cell>
          <cell r="B2745">
            <v>1.8830259999999999</v>
          </cell>
          <cell r="C2745">
            <v>1.6469321851453178</v>
          </cell>
          <cell r="D2745">
            <v>1.831272</v>
          </cell>
          <cell r="E2745">
            <v>1.8557459999999999</v>
          </cell>
          <cell r="F2745">
            <v>1.650717</v>
          </cell>
          <cell r="G2745">
            <v>2.218423</v>
          </cell>
          <cell r="H2745">
            <v>37435</v>
          </cell>
          <cell r="I2745">
            <v>1.8476860308575527</v>
          </cell>
        </row>
        <row r="2746">
          <cell r="A2746">
            <v>37438</v>
          </cell>
          <cell r="B2746">
            <v>1.7972800000000002</v>
          </cell>
          <cell r="C2746">
            <v>1.6154467168998925</v>
          </cell>
          <cell r="D2746">
            <v>1.7760969999999998</v>
          </cell>
          <cell r="E2746">
            <v>1.8020200000000002</v>
          </cell>
          <cell r="F2746">
            <v>1.5814269999999999</v>
          </cell>
          <cell r="G2746">
            <v>2.1339700000000001</v>
          </cell>
          <cell r="H2746">
            <v>37438</v>
          </cell>
          <cell r="I2746">
            <v>1.7843734528166486</v>
          </cell>
        </row>
        <row r="2747">
          <cell r="A2747">
            <v>37439</v>
          </cell>
          <cell r="B2747">
            <v>1.770635</v>
          </cell>
          <cell r="C2747">
            <v>1.5742734122712596</v>
          </cell>
          <cell r="D2747">
            <v>1.765112</v>
          </cell>
          <cell r="E2747">
            <v>1.7851000000000001</v>
          </cell>
          <cell r="F2747">
            <v>1.5182519999999999</v>
          </cell>
          <cell r="G2747">
            <v>2.1329400000000001</v>
          </cell>
          <cell r="H2747">
            <v>37439</v>
          </cell>
          <cell r="I2747">
            <v>1.7577187353785433</v>
          </cell>
        </row>
        <row r="2748">
          <cell r="A2748">
            <v>37440</v>
          </cell>
          <cell r="B2748">
            <v>1.7430219999999998</v>
          </cell>
          <cell r="C2748">
            <v>1.581001076426265</v>
          </cell>
          <cell r="D2748">
            <v>1.752629</v>
          </cell>
          <cell r="E2748">
            <v>1.7649169999999998</v>
          </cell>
          <cell r="F2748">
            <v>1.5386309999999999</v>
          </cell>
          <cell r="G2748">
            <v>2.125216</v>
          </cell>
          <cell r="H2748">
            <v>37440</v>
          </cell>
          <cell r="I2748">
            <v>1.7509026794043774</v>
          </cell>
        </row>
        <row r="2749">
          <cell r="A2749">
            <v>37442</v>
          </cell>
          <cell r="B2749">
            <v>1.8336129999999999</v>
          </cell>
          <cell r="C2749">
            <v>1.6318622174381057</v>
          </cell>
          <cell r="D2749">
            <v>1.846252</v>
          </cell>
          <cell r="E2749">
            <v>1.8328900000000001</v>
          </cell>
          <cell r="F2749">
            <v>1.604252</v>
          </cell>
          <cell r="G2749">
            <v>2.24932</v>
          </cell>
          <cell r="H2749">
            <v>37442</v>
          </cell>
          <cell r="I2749">
            <v>1.8330315362396845</v>
          </cell>
        </row>
        <row r="2750">
          <cell r="A2750">
            <v>37445</v>
          </cell>
          <cell r="B2750">
            <v>1.825377</v>
          </cell>
          <cell r="C2750">
            <v>1.6302475780409043</v>
          </cell>
          <cell r="D2750">
            <v>1.8375139999999999</v>
          </cell>
          <cell r="E2750">
            <v>1.836155</v>
          </cell>
          <cell r="F2750">
            <v>1.5859109999999998</v>
          </cell>
          <cell r="G2750">
            <v>2.2400509999999998</v>
          </cell>
          <cell r="H2750">
            <v>37445</v>
          </cell>
          <cell r="I2750">
            <v>1.8258759296734839</v>
          </cell>
        </row>
        <row r="2751">
          <cell r="A2751">
            <v>37446</v>
          </cell>
          <cell r="B2751">
            <v>1.7536800000000001</v>
          </cell>
          <cell r="C2751">
            <v>1.6041442411194835</v>
          </cell>
          <cell r="D2751">
            <v>1.7703549999999999</v>
          </cell>
          <cell r="E2751">
            <v>1.7646200000000001</v>
          </cell>
          <cell r="F2751">
            <v>1.5243659999999999</v>
          </cell>
          <cell r="G2751">
            <v>2.1478739999999998</v>
          </cell>
          <cell r="H2751">
            <v>37446</v>
          </cell>
          <cell r="I2751">
            <v>1.7608398735199138</v>
          </cell>
        </row>
        <row r="2752">
          <cell r="A2752">
            <v>37447</v>
          </cell>
          <cell r="B2752">
            <v>1.7066889999999999</v>
          </cell>
          <cell r="C2752">
            <v>1.5780409041980625</v>
          </cell>
          <cell r="D2752">
            <v>1.7863329999999999</v>
          </cell>
          <cell r="E2752">
            <v>1.740281</v>
          </cell>
          <cell r="F2752">
            <v>1.4933889999999999</v>
          </cell>
          <cell r="G2752">
            <v>2.064451</v>
          </cell>
          <cell r="H2752">
            <v>37447</v>
          </cell>
          <cell r="I2752">
            <v>1.7281973173663439</v>
          </cell>
        </row>
        <row r="2753">
          <cell r="A2753">
            <v>37448</v>
          </cell>
          <cell r="B2753">
            <v>1.740116</v>
          </cell>
          <cell r="C2753">
            <v>1.581001076426265</v>
          </cell>
          <cell r="D2753">
            <v>1.828776</v>
          </cell>
          <cell r="E2753">
            <v>1.784211</v>
          </cell>
          <cell r="F2753">
            <v>1.518659</v>
          </cell>
          <cell r="G2753">
            <v>2.1113119999999999</v>
          </cell>
          <cell r="H2753">
            <v>37448</v>
          </cell>
          <cell r="I2753">
            <v>1.7606791794043775</v>
          </cell>
        </row>
        <row r="2754">
          <cell r="A2754">
            <v>37449</v>
          </cell>
          <cell r="B2754">
            <v>1.7115339999999999</v>
          </cell>
          <cell r="C2754">
            <v>1.5640473627556513</v>
          </cell>
          <cell r="D2754">
            <v>1.826279</v>
          </cell>
          <cell r="E2754">
            <v>1.7669949999999999</v>
          </cell>
          <cell r="F2754">
            <v>1.5378159999999998</v>
          </cell>
          <cell r="G2754">
            <v>2.13191</v>
          </cell>
          <cell r="H2754">
            <v>37449</v>
          </cell>
          <cell r="I2754">
            <v>1.7564302271259418</v>
          </cell>
        </row>
        <row r="2755">
          <cell r="A2755">
            <v>37452</v>
          </cell>
          <cell r="B2755">
            <v>1.6945779999999999</v>
          </cell>
          <cell r="C2755">
            <v>1.5465554359526374</v>
          </cell>
          <cell r="D2755">
            <v>1.821286</v>
          </cell>
          <cell r="E2755">
            <v>1.7168319999999999</v>
          </cell>
          <cell r="F2755">
            <v>1.506024</v>
          </cell>
          <cell r="G2755">
            <v>2.1190359999999999</v>
          </cell>
          <cell r="H2755">
            <v>37452</v>
          </cell>
          <cell r="I2755">
            <v>1.7340519059921062</v>
          </cell>
        </row>
        <row r="2756">
          <cell r="A2756">
            <v>37453</v>
          </cell>
          <cell r="B2756">
            <v>1.6887649999999998</v>
          </cell>
          <cell r="C2756">
            <v>1.5252960172228203</v>
          </cell>
          <cell r="D2756">
            <v>1.813796</v>
          </cell>
          <cell r="E2756">
            <v>1.6904139999999999</v>
          </cell>
          <cell r="F2756">
            <v>1.5223279999999999</v>
          </cell>
          <cell r="G2756">
            <v>2.093289</v>
          </cell>
          <cell r="H2756">
            <v>37453</v>
          </cell>
          <cell r="I2756">
            <v>1.7223146695371367</v>
          </cell>
        </row>
        <row r="2757">
          <cell r="A2757">
            <v>37454</v>
          </cell>
          <cell r="B2757">
            <v>1.6897339999999998</v>
          </cell>
          <cell r="C2757">
            <v>1.5398277717976321</v>
          </cell>
          <cell r="D2757">
            <v>1.8594839999999999</v>
          </cell>
          <cell r="E2757">
            <v>1.685665</v>
          </cell>
          <cell r="F2757">
            <v>1.554119</v>
          </cell>
          <cell r="G2757">
            <v>2.0546669999999998</v>
          </cell>
          <cell r="H2757">
            <v>37454</v>
          </cell>
          <cell r="I2757">
            <v>1.7305827952996056</v>
          </cell>
        </row>
        <row r="2758">
          <cell r="A2758">
            <v>37455</v>
          </cell>
          <cell r="B2758">
            <v>1.648072</v>
          </cell>
          <cell r="C2758">
            <v>1.529601722282024</v>
          </cell>
          <cell r="D2758">
            <v>1.887446</v>
          </cell>
          <cell r="E2758">
            <v>1.6512339999999999</v>
          </cell>
          <cell r="F2758">
            <v>1.545968</v>
          </cell>
          <cell r="G2758">
            <v>1.9928729999999999</v>
          </cell>
          <cell r="H2758">
            <v>37455</v>
          </cell>
          <cell r="I2758">
            <v>1.7091991203803369</v>
          </cell>
        </row>
        <row r="2759">
          <cell r="A2759">
            <v>37456</v>
          </cell>
          <cell r="B2759">
            <v>1.5865469999999999</v>
          </cell>
          <cell r="C2759">
            <v>1.4827771797631863</v>
          </cell>
          <cell r="D2759">
            <v>1.9224000000000001</v>
          </cell>
          <cell r="E2759">
            <v>1.6168</v>
          </cell>
          <cell r="F2759">
            <v>1.508062</v>
          </cell>
          <cell r="G2759">
            <v>1.9903000000000002</v>
          </cell>
          <cell r="H2759">
            <v>37456</v>
          </cell>
          <cell r="I2759">
            <v>1.6844810299605311</v>
          </cell>
        </row>
        <row r="2760">
          <cell r="A2760">
            <v>37459</v>
          </cell>
          <cell r="B2760">
            <v>1.526961</v>
          </cell>
          <cell r="C2760">
            <v>1.4289558665231434</v>
          </cell>
          <cell r="D2760">
            <v>1.7975679999999998</v>
          </cell>
          <cell r="E2760">
            <v>1.5583279999999999</v>
          </cell>
          <cell r="F2760">
            <v>1.457929</v>
          </cell>
          <cell r="G2760">
            <v>1.881127</v>
          </cell>
          <cell r="H2760">
            <v>37459</v>
          </cell>
          <cell r="I2760">
            <v>1.6084781444205236</v>
          </cell>
        </row>
        <row r="2761">
          <cell r="A2761">
            <v>37460</v>
          </cell>
          <cell r="B2761">
            <v>1.4693129999999999</v>
          </cell>
          <cell r="C2761">
            <v>1.4181916038751348</v>
          </cell>
          <cell r="D2761">
            <v>1.6909619999999999</v>
          </cell>
          <cell r="E2761">
            <v>1.5022279999999999</v>
          </cell>
          <cell r="F2761">
            <v>1.3776349999999999</v>
          </cell>
          <cell r="G2761">
            <v>1.833237</v>
          </cell>
          <cell r="H2761">
            <v>37460</v>
          </cell>
          <cell r="I2761">
            <v>1.5485944339791891</v>
          </cell>
        </row>
        <row r="2762">
          <cell r="A2762">
            <v>37461</v>
          </cell>
          <cell r="B2762">
            <v>1.5671700000000002</v>
          </cell>
          <cell r="C2762">
            <v>1.5034983853606028</v>
          </cell>
          <cell r="D2762">
            <v>1.7688569999999999</v>
          </cell>
          <cell r="E2762">
            <v>1.579105</v>
          </cell>
          <cell r="F2762">
            <v>1.4367349999999999</v>
          </cell>
          <cell r="G2762">
            <v>1.951676</v>
          </cell>
          <cell r="H2762">
            <v>37461</v>
          </cell>
          <cell r="I2762">
            <v>1.6345068975601003</v>
          </cell>
        </row>
        <row r="2763">
          <cell r="A2763">
            <v>37462</v>
          </cell>
          <cell r="B2763">
            <v>1.5434319999999999</v>
          </cell>
          <cell r="C2763">
            <v>1.4851991388589882</v>
          </cell>
          <cell r="D2763">
            <v>1.7304089999999999</v>
          </cell>
          <cell r="E2763">
            <v>1.568716</v>
          </cell>
          <cell r="F2763">
            <v>1.3776349999999999</v>
          </cell>
          <cell r="G2763">
            <v>1.933138</v>
          </cell>
          <cell r="H2763">
            <v>37462</v>
          </cell>
          <cell r="I2763">
            <v>1.6064215231431647</v>
          </cell>
        </row>
        <row r="2764">
          <cell r="A2764">
            <v>37463</v>
          </cell>
          <cell r="B2764">
            <v>1.576859</v>
          </cell>
          <cell r="C2764">
            <v>1.5567814854682456</v>
          </cell>
          <cell r="D2764">
            <v>1.7371500000000002</v>
          </cell>
          <cell r="E2764">
            <v>1.5998829999999999</v>
          </cell>
          <cell r="F2764">
            <v>1.3984219999999998</v>
          </cell>
          <cell r="G2764">
            <v>1.9578559999999998</v>
          </cell>
          <cell r="H2764">
            <v>37463</v>
          </cell>
          <cell r="I2764">
            <v>1.637825247578041</v>
          </cell>
        </row>
        <row r="2765">
          <cell r="A2765">
            <v>37466</v>
          </cell>
          <cell r="B2765">
            <v>1.6713249999999999</v>
          </cell>
          <cell r="C2765">
            <v>1.598493003229279</v>
          </cell>
          <cell r="D2765">
            <v>1.8150439999999999</v>
          </cell>
          <cell r="E2765">
            <v>1.677651</v>
          </cell>
          <cell r="F2765">
            <v>1.4774929999999999</v>
          </cell>
          <cell r="G2765">
            <v>2.0376729999999998</v>
          </cell>
          <cell r="H2765">
            <v>37466</v>
          </cell>
          <cell r="I2765">
            <v>1.7129465005382132</v>
          </cell>
        </row>
        <row r="2766">
          <cell r="A2766">
            <v>37467</v>
          </cell>
          <cell r="B2766">
            <v>1.6916709999999999</v>
          </cell>
          <cell r="C2766">
            <v>1.6278256189451024</v>
          </cell>
          <cell r="D2766">
            <v>1.8450039999999999</v>
          </cell>
          <cell r="E2766">
            <v>1.7123789999999999</v>
          </cell>
          <cell r="F2766">
            <v>1.4876829999999999</v>
          </cell>
          <cell r="G2766">
            <v>2.1097669999999997</v>
          </cell>
          <cell r="H2766">
            <v>37467</v>
          </cell>
          <cell r="I2766">
            <v>1.7457216031575171</v>
          </cell>
        </row>
        <row r="2767">
          <cell r="A2767">
            <v>37468</v>
          </cell>
          <cell r="B2767">
            <v>1.6664800000000002</v>
          </cell>
          <cell r="C2767">
            <v>1.6205597416576967</v>
          </cell>
          <cell r="D2767">
            <v>1.826279</v>
          </cell>
          <cell r="E2767">
            <v>1.6832909999999999</v>
          </cell>
          <cell r="F2767">
            <v>1.4530379999999998</v>
          </cell>
          <cell r="G2767">
            <v>2.0778400000000001</v>
          </cell>
          <cell r="H2767">
            <v>37468</v>
          </cell>
          <cell r="I2767">
            <v>1.7212479569429495</v>
          </cell>
        </row>
        <row r="2768">
          <cell r="A2768">
            <v>37469</v>
          </cell>
          <cell r="B2768">
            <v>1.6504939999999999</v>
          </cell>
          <cell r="C2768">
            <v>1.597147470398278</v>
          </cell>
          <cell r="D2768">
            <v>1.797318</v>
          </cell>
          <cell r="E2768">
            <v>1.64975</v>
          </cell>
          <cell r="F2768">
            <v>1.410242</v>
          </cell>
          <cell r="G2768">
            <v>2.0417929999999997</v>
          </cell>
          <cell r="H2768">
            <v>37469</v>
          </cell>
          <cell r="I2768">
            <v>1.691124078399713</v>
          </cell>
        </row>
        <row r="2769">
          <cell r="A2769">
            <v>37470</v>
          </cell>
          <cell r="B2769">
            <v>1.583156</v>
          </cell>
          <cell r="C2769">
            <v>1.5667384284176535</v>
          </cell>
          <cell r="D2769">
            <v>1.7598689999999999</v>
          </cell>
          <cell r="E2769">
            <v>1.5850419999999998</v>
          </cell>
          <cell r="F2769">
            <v>1.362147</v>
          </cell>
          <cell r="G2769">
            <v>1.971244</v>
          </cell>
          <cell r="H2769">
            <v>37470</v>
          </cell>
          <cell r="I2769">
            <v>1.6380327380696089</v>
          </cell>
        </row>
        <row r="2770">
          <cell r="A2770">
            <v>37473</v>
          </cell>
          <cell r="B2770">
            <v>1.5366500000000001</v>
          </cell>
          <cell r="C2770">
            <v>1.5064585575888052</v>
          </cell>
          <cell r="D2770">
            <v>1.6989509999999999</v>
          </cell>
          <cell r="E2770">
            <v>1.5105389999999999</v>
          </cell>
          <cell r="F2770">
            <v>1.2863359999999999</v>
          </cell>
          <cell r="G2770">
            <v>1.8924569999999998</v>
          </cell>
          <cell r="H2770">
            <v>37473</v>
          </cell>
          <cell r="I2770">
            <v>1.5718985929314675</v>
          </cell>
        </row>
        <row r="2771">
          <cell r="A2771">
            <v>37474</v>
          </cell>
          <cell r="B2771">
            <v>1.610285</v>
          </cell>
          <cell r="C2771">
            <v>1.5726587728740582</v>
          </cell>
          <cell r="D2771">
            <v>1.745139</v>
          </cell>
          <cell r="E2771">
            <v>1.592759</v>
          </cell>
          <cell r="F2771">
            <v>1.318535</v>
          </cell>
          <cell r="G2771">
            <v>1.959916</v>
          </cell>
          <cell r="H2771">
            <v>37474</v>
          </cell>
          <cell r="I2771">
            <v>1.6332154621456763</v>
          </cell>
        </row>
        <row r="2772">
          <cell r="A2772">
            <v>37475</v>
          </cell>
          <cell r="B2772">
            <v>1.621912</v>
          </cell>
          <cell r="C2772">
            <v>1.5917653390742734</v>
          </cell>
          <cell r="D2772">
            <v>1.771353</v>
          </cell>
          <cell r="E2772">
            <v>1.605523</v>
          </cell>
          <cell r="F2772">
            <v>1.3385069999999999</v>
          </cell>
          <cell r="G2772">
            <v>1.9769089999999998</v>
          </cell>
          <cell r="H2772">
            <v>37475</v>
          </cell>
          <cell r="I2772">
            <v>1.6509948898457119</v>
          </cell>
        </row>
        <row r="2773">
          <cell r="A2773">
            <v>37476</v>
          </cell>
          <cell r="B2773">
            <v>1.7129869999999998</v>
          </cell>
          <cell r="C2773">
            <v>1.6649623250807322</v>
          </cell>
          <cell r="D2773">
            <v>1.8549900000000001</v>
          </cell>
          <cell r="E2773">
            <v>1.699319</v>
          </cell>
          <cell r="F2773">
            <v>1.4306209999999999</v>
          </cell>
          <cell r="G2773">
            <v>2.120581</v>
          </cell>
          <cell r="H2773">
            <v>37476</v>
          </cell>
          <cell r="I2773">
            <v>1.7472433875134552</v>
          </cell>
        </row>
        <row r="2774">
          <cell r="A2774">
            <v>37477</v>
          </cell>
          <cell r="B2774">
            <v>1.7251000000000001</v>
          </cell>
          <cell r="C2774">
            <v>1.7252421959095803</v>
          </cell>
          <cell r="D2774">
            <v>1.8837000000000002</v>
          </cell>
          <cell r="E2774">
            <v>1.7364219999999999</v>
          </cell>
          <cell r="F2774">
            <v>1.453446</v>
          </cell>
          <cell r="G2774">
            <v>2.2004000000000001</v>
          </cell>
          <cell r="H2774">
            <v>37477</v>
          </cell>
          <cell r="I2774">
            <v>1.7873850326515968</v>
          </cell>
        </row>
        <row r="2775">
          <cell r="A2775">
            <v>37480</v>
          </cell>
          <cell r="B2775">
            <v>1.7076579999999999</v>
          </cell>
          <cell r="C2775">
            <v>1.7319698600645856</v>
          </cell>
          <cell r="D2775">
            <v>1.881205</v>
          </cell>
          <cell r="E2775">
            <v>1.7387969999999999</v>
          </cell>
          <cell r="F2775">
            <v>1.413095</v>
          </cell>
          <cell r="G2775">
            <v>2.157143</v>
          </cell>
          <cell r="H2775">
            <v>37480</v>
          </cell>
          <cell r="I2775">
            <v>1.7716446433440975</v>
          </cell>
        </row>
        <row r="2776">
          <cell r="A2776">
            <v>37481</v>
          </cell>
          <cell r="B2776">
            <v>1.689249</v>
          </cell>
          <cell r="C2776">
            <v>1.6977933261571585</v>
          </cell>
          <cell r="D2776">
            <v>1.867224</v>
          </cell>
          <cell r="E2776">
            <v>1.7269239999999999</v>
          </cell>
          <cell r="F2776">
            <v>1.3808959999999999</v>
          </cell>
          <cell r="G2776">
            <v>2.1216109999999997</v>
          </cell>
          <cell r="H2776">
            <v>37481</v>
          </cell>
          <cell r="I2776">
            <v>1.7472828876928597</v>
          </cell>
        </row>
        <row r="2777">
          <cell r="A2777">
            <v>37482</v>
          </cell>
          <cell r="B2777">
            <v>1.773542</v>
          </cell>
          <cell r="C2777">
            <v>1.7610333692142088</v>
          </cell>
          <cell r="D2777">
            <v>1.9598479999999998</v>
          </cell>
          <cell r="E2777">
            <v>1.8100349999999998</v>
          </cell>
          <cell r="F2777">
            <v>1.4375500000000001</v>
          </cell>
          <cell r="G2777">
            <v>2.2663129999999998</v>
          </cell>
          <cell r="H2777">
            <v>37482</v>
          </cell>
          <cell r="I2777">
            <v>1.8347202282023682</v>
          </cell>
        </row>
        <row r="2778">
          <cell r="A2778">
            <v>37483</v>
          </cell>
          <cell r="B2778">
            <v>1.811329</v>
          </cell>
          <cell r="C2778">
            <v>1.8135091496232509</v>
          </cell>
          <cell r="D2778">
            <v>1.9860629999999999</v>
          </cell>
          <cell r="E2778">
            <v>1.8343739999999999</v>
          </cell>
          <cell r="F2778">
            <v>1.4803469999999999</v>
          </cell>
          <cell r="G2778">
            <v>2.2771269999999997</v>
          </cell>
          <cell r="H2778">
            <v>37483</v>
          </cell>
          <cell r="I2778">
            <v>1.867124858270542</v>
          </cell>
        </row>
        <row r="2779">
          <cell r="A2779">
            <v>37484</v>
          </cell>
          <cell r="B2779">
            <v>1.8142349999999998</v>
          </cell>
          <cell r="C2779">
            <v>1.7868675995694299</v>
          </cell>
          <cell r="D2779">
            <v>1.9855639999999999</v>
          </cell>
          <cell r="E2779">
            <v>1.8002389999999999</v>
          </cell>
          <cell r="F2779">
            <v>1.4709719999999999</v>
          </cell>
          <cell r="G2779">
            <v>2.2827919999999997</v>
          </cell>
          <cell r="H2779">
            <v>37484</v>
          </cell>
          <cell r="I2779">
            <v>1.8567782665949046</v>
          </cell>
        </row>
        <row r="2780">
          <cell r="A2780">
            <v>37487</v>
          </cell>
          <cell r="B2780">
            <v>1.876728</v>
          </cell>
          <cell r="C2780">
            <v>1.7900968783638322</v>
          </cell>
          <cell r="D2780">
            <v>2.0347469999999999</v>
          </cell>
          <cell r="E2780">
            <v>1.8385300000000002</v>
          </cell>
          <cell r="F2780">
            <v>1.543115</v>
          </cell>
          <cell r="G2780">
            <v>2.3883570000000001</v>
          </cell>
          <cell r="H2780">
            <v>37487</v>
          </cell>
          <cell r="I2780">
            <v>1.9119289797273058</v>
          </cell>
        </row>
        <row r="2781">
          <cell r="A2781">
            <v>37488</v>
          </cell>
          <cell r="B2781">
            <v>1.8481459999999998</v>
          </cell>
          <cell r="C2781">
            <v>1.7793326157158238</v>
          </cell>
          <cell r="D2781">
            <v>2.0100310000000001</v>
          </cell>
          <cell r="E2781">
            <v>1.815971</v>
          </cell>
          <cell r="F2781">
            <v>1.5255879999999999</v>
          </cell>
          <cell r="G2781">
            <v>2.3543700000000003</v>
          </cell>
          <cell r="H2781">
            <v>37488</v>
          </cell>
          <cell r="I2781">
            <v>1.8889064359526373</v>
          </cell>
        </row>
        <row r="2782">
          <cell r="A2782">
            <v>37489</v>
          </cell>
          <cell r="B2782">
            <v>1.867524</v>
          </cell>
          <cell r="C2782">
            <v>1.7704520990312167</v>
          </cell>
          <cell r="D2782">
            <v>1.9943000000000002</v>
          </cell>
          <cell r="E2782">
            <v>1.7506700000000002</v>
          </cell>
          <cell r="F2782">
            <v>1.5365929999999999</v>
          </cell>
          <cell r="G2782">
            <v>2.3378920000000001</v>
          </cell>
          <cell r="H2782">
            <v>37489</v>
          </cell>
          <cell r="I2782">
            <v>1.8762385165052029</v>
          </cell>
        </row>
        <row r="2783">
          <cell r="A2783">
            <v>37490</v>
          </cell>
          <cell r="B2783">
            <v>1.8835100000000002</v>
          </cell>
          <cell r="C2783">
            <v>1.7626480086114102</v>
          </cell>
          <cell r="D2783">
            <v>1.9950509999999999</v>
          </cell>
          <cell r="E2783">
            <v>1.7572000000000001</v>
          </cell>
          <cell r="F2783">
            <v>1.5598259999999999</v>
          </cell>
          <cell r="G2783">
            <v>2.3281079999999998</v>
          </cell>
          <cell r="H2783">
            <v>37490</v>
          </cell>
          <cell r="I2783">
            <v>1.8810571681019017</v>
          </cell>
        </row>
        <row r="2784">
          <cell r="A2784">
            <v>37491</v>
          </cell>
          <cell r="B2784">
            <v>1.855413</v>
          </cell>
          <cell r="C2784">
            <v>1.7459634015069969</v>
          </cell>
          <cell r="D2784">
            <v>1.954855</v>
          </cell>
          <cell r="E2784">
            <v>1.722175</v>
          </cell>
          <cell r="F2784">
            <v>1.5288489999999999</v>
          </cell>
          <cell r="G2784">
            <v>2.2843369999999998</v>
          </cell>
          <cell r="H2784">
            <v>37491</v>
          </cell>
          <cell r="I2784">
            <v>1.8485987335844996</v>
          </cell>
        </row>
        <row r="2785">
          <cell r="A2785">
            <v>37494</v>
          </cell>
          <cell r="B2785">
            <v>1.8558969999999999</v>
          </cell>
          <cell r="C2785">
            <v>1.7747578040904199</v>
          </cell>
          <cell r="D2785">
            <v>1.9910559999999999</v>
          </cell>
          <cell r="E2785">
            <v>1.7468109999999999</v>
          </cell>
          <cell r="F2785">
            <v>1.5500429999999998</v>
          </cell>
          <cell r="G2785">
            <v>2.3152339999999998</v>
          </cell>
          <cell r="H2785">
            <v>37494</v>
          </cell>
          <cell r="I2785">
            <v>1.8722998006817366</v>
          </cell>
        </row>
        <row r="2786">
          <cell r="A2786">
            <v>37495</v>
          </cell>
          <cell r="B2786">
            <v>1.8433000000000002</v>
          </cell>
          <cell r="C2786">
            <v>1.7642626480086117</v>
          </cell>
          <cell r="D2786">
            <v>1.9748279999999998</v>
          </cell>
          <cell r="E2786">
            <v>1.7287049999999999</v>
          </cell>
          <cell r="F2786">
            <v>1.5280339999999999</v>
          </cell>
          <cell r="G2786">
            <v>2.2694030000000001</v>
          </cell>
          <cell r="H2786">
            <v>37495</v>
          </cell>
          <cell r="I2786">
            <v>1.8514221080014355</v>
          </cell>
        </row>
        <row r="2787">
          <cell r="A2787">
            <v>37496</v>
          </cell>
          <cell r="B2787">
            <v>1.8011549999999998</v>
          </cell>
          <cell r="C2787">
            <v>1.7112486544671692</v>
          </cell>
          <cell r="D2787">
            <v>1.924396</v>
          </cell>
          <cell r="E2787">
            <v>1.6687459999999998</v>
          </cell>
          <cell r="F2787">
            <v>1.4770859999999999</v>
          </cell>
          <cell r="G2787">
            <v>2.1875249999999999</v>
          </cell>
          <cell r="H2787">
            <v>37496</v>
          </cell>
          <cell r="I2787">
            <v>1.7950261090778614</v>
          </cell>
        </row>
        <row r="2788">
          <cell r="A2788">
            <v>37497</v>
          </cell>
          <cell r="B2788">
            <v>1.8340969999999999</v>
          </cell>
          <cell r="C2788">
            <v>1.7088266953713671</v>
          </cell>
          <cell r="D2788">
            <v>1.931886</v>
          </cell>
          <cell r="E2788">
            <v>1.689524</v>
          </cell>
          <cell r="F2788">
            <v>1.4721949999999999</v>
          </cell>
          <cell r="G2788">
            <v>2.1767110000000001</v>
          </cell>
          <cell r="H2788">
            <v>37497</v>
          </cell>
          <cell r="I2788">
            <v>1.8022066158952275</v>
          </cell>
        </row>
        <row r="2789">
          <cell r="A2789">
            <v>37498</v>
          </cell>
          <cell r="B2789">
            <v>1.8234400000000002</v>
          </cell>
          <cell r="C2789">
            <v>1.7203982777179765</v>
          </cell>
          <cell r="D2789">
            <v>1.929889</v>
          </cell>
          <cell r="E2789">
            <v>1.6606539999999999</v>
          </cell>
          <cell r="F2789">
            <v>1.4762709999999999</v>
          </cell>
          <cell r="G2789">
            <v>2.1918439999999997</v>
          </cell>
          <cell r="H2789">
            <v>37498</v>
          </cell>
          <cell r="I2789">
            <v>1.8004160462863295</v>
          </cell>
        </row>
        <row r="2790">
          <cell r="A2790">
            <v>37502</v>
          </cell>
          <cell r="B2790">
            <v>1.751258</v>
          </cell>
          <cell r="C2790">
            <v>1.583989501312336</v>
          </cell>
          <cell r="D2790">
            <v>1.841259</v>
          </cell>
          <cell r="E2790">
            <v>1.547342</v>
          </cell>
          <cell r="F2790">
            <v>1.393124</v>
          </cell>
          <cell r="G2790">
            <v>2.0476700000000001</v>
          </cell>
          <cell r="H2790">
            <v>37502</v>
          </cell>
          <cell r="I2790">
            <v>1.694107083552056</v>
          </cell>
        </row>
        <row r="2791">
          <cell r="A2791">
            <v>37503</v>
          </cell>
          <cell r="B2791">
            <v>1.7764489999999999</v>
          </cell>
          <cell r="C2791">
            <v>1.6228346456692913</v>
          </cell>
          <cell r="D2791">
            <v>1.8849500000000001</v>
          </cell>
          <cell r="E2791">
            <v>1.5968609999999999</v>
          </cell>
          <cell r="F2791">
            <v>1.4538529999999998</v>
          </cell>
          <cell r="G2791">
            <v>2.1220659999999998</v>
          </cell>
          <cell r="H2791">
            <v>37503</v>
          </cell>
          <cell r="I2791">
            <v>1.7428356076115483</v>
          </cell>
        </row>
        <row r="2792">
          <cell r="A2792">
            <v>37504</v>
          </cell>
          <cell r="B2792">
            <v>1.714925</v>
          </cell>
          <cell r="C2792">
            <v>1.5787401574803148</v>
          </cell>
          <cell r="D2792">
            <v>1.819788</v>
          </cell>
          <cell r="E2792">
            <v>1.5630709999999999</v>
          </cell>
          <cell r="F2792">
            <v>1.3980139999999999</v>
          </cell>
          <cell r="G2792">
            <v>2.0153469999999998</v>
          </cell>
          <cell r="H2792">
            <v>37504</v>
          </cell>
          <cell r="I2792">
            <v>1.6816475262467192</v>
          </cell>
        </row>
        <row r="2793">
          <cell r="A2793">
            <v>37505</v>
          </cell>
          <cell r="B2793">
            <v>1.764338</v>
          </cell>
          <cell r="C2793">
            <v>1.601312335958005</v>
          </cell>
          <cell r="D2793">
            <v>1.8060559999999999</v>
          </cell>
          <cell r="E2793">
            <v>1.577345</v>
          </cell>
          <cell r="F2793">
            <v>1.4241000000000001</v>
          </cell>
          <cell r="G2793">
            <v>2.0553669999999999</v>
          </cell>
          <cell r="H2793">
            <v>37505</v>
          </cell>
          <cell r="I2793">
            <v>1.7047530559930009</v>
          </cell>
        </row>
        <row r="2794">
          <cell r="A2794">
            <v>37508</v>
          </cell>
          <cell r="B2794">
            <v>1.8190800000000003</v>
          </cell>
          <cell r="C2794">
            <v>1.6356955380577427</v>
          </cell>
          <cell r="D2794">
            <v>1.8549900000000001</v>
          </cell>
          <cell r="E2794">
            <v>1.653081</v>
          </cell>
          <cell r="F2794">
            <v>1.4713800000000001</v>
          </cell>
          <cell r="G2794">
            <v>2.1020559999999997</v>
          </cell>
          <cell r="H2794">
            <v>37508</v>
          </cell>
          <cell r="I2794">
            <v>1.7560470896762903</v>
          </cell>
        </row>
        <row r="2795">
          <cell r="A2795">
            <v>37509</v>
          </cell>
          <cell r="B2795">
            <v>1.804546</v>
          </cell>
          <cell r="C2795">
            <v>1.6338582677165354</v>
          </cell>
          <cell r="D2795">
            <v>1.8327700000000002</v>
          </cell>
          <cell r="E2795">
            <v>1.629777</v>
          </cell>
          <cell r="F2795">
            <v>1.499911</v>
          </cell>
          <cell r="G2795">
            <v>2.0728109999999997</v>
          </cell>
          <cell r="H2795">
            <v>37509</v>
          </cell>
          <cell r="I2795">
            <v>1.7456122112860892</v>
          </cell>
        </row>
        <row r="2796">
          <cell r="A2796">
            <v>37510</v>
          </cell>
          <cell r="B2796">
            <v>1.7987329999999999</v>
          </cell>
          <cell r="C2796">
            <v>1.6183727034120734</v>
          </cell>
          <cell r="D2796">
            <v>1.839761</v>
          </cell>
          <cell r="E2796">
            <v>1.602978</v>
          </cell>
          <cell r="F2796">
            <v>1.4844219999999999</v>
          </cell>
          <cell r="G2796">
            <v>2.0697320000000001</v>
          </cell>
          <cell r="H2796">
            <v>37510</v>
          </cell>
          <cell r="I2796">
            <v>1.7356664505686787</v>
          </cell>
        </row>
        <row r="2797">
          <cell r="A2797">
            <v>37511</v>
          </cell>
          <cell r="B2797">
            <v>1.7439909999999998</v>
          </cell>
          <cell r="C2797">
            <v>1.5889763779527559</v>
          </cell>
          <cell r="D2797">
            <v>1.8025609999999999</v>
          </cell>
          <cell r="E2797">
            <v>1.613756</v>
          </cell>
          <cell r="F2797">
            <v>1.4811619999999999</v>
          </cell>
          <cell r="G2797">
            <v>2.039974</v>
          </cell>
          <cell r="H2797">
            <v>37511</v>
          </cell>
          <cell r="I2797">
            <v>1.7117367296587929</v>
          </cell>
        </row>
        <row r="2798">
          <cell r="A2798">
            <v>37512</v>
          </cell>
          <cell r="B2798">
            <v>1.770635</v>
          </cell>
          <cell r="C2798">
            <v>1.6039370078740156</v>
          </cell>
          <cell r="D2798">
            <v>1.8225339999999999</v>
          </cell>
          <cell r="E2798">
            <v>1.600357</v>
          </cell>
          <cell r="F2798">
            <v>1.4823839999999999</v>
          </cell>
          <cell r="G2798">
            <v>2.0481829999999999</v>
          </cell>
          <cell r="H2798">
            <v>37512</v>
          </cell>
          <cell r="I2798">
            <v>1.7213383346456694</v>
          </cell>
        </row>
        <row r="2799">
          <cell r="A2799">
            <v>37515</v>
          </cell>
          <cell r="B2799">
            <v>1.7866219999999999</v>
          </cell>
          <cell r="C2799">
            <v>1.5973753280839895</v>
          </cell>
          <cell r="D2799">
            <v>1.8125479999999998</v>
          </cell>
          <cell r="E2799">
            <v>1.621621</v>
          </cell>
          <cell r="F2799">
            <v>1.4860529999999998</v>
          </cell>
          <cell r="G2799">
            <v>2.0563929999999999</v>
          </cell>
          <cell r="H2799">
            <v>37515</v>
          </cell>
          <cell r="I2799">
            <v>1.7267687213473313</v>
          </cell>
        </row>
        <row r="2800">
          <cell r="A2800">
            <v>37516</v>
          </cell>
          <cell r="B2800">
            <v>1.7309109999999999</v>
          </cell>
          <cell r="C2800">
            <v>1.5616797900262467</v>
          </cell>
          <cell r="D2800">
            <v>1.7693559999999999</v>
          </cell>
          <cell r="E2800">
            <v>1.5598669999999999</v>
          </cell>
          <cell r="F2800">
            <v>1.459967</v>
          </cell>
          <cell r="G2800">
            <v>1.9979</v>
          </cell>
          <cell r="H2800">
            <v>37516</v>
          </cell>
          <cell r="I2800">
            <v>1.6799467983377079</v>
          </cell>
        </row>
        <row r="2801">
          <cell r="A2801">
            <v>37517</v>
          </cell>
          <cell r="B2801">
            <v>1.7338179999999999</v>
          </cell>
          <cell r="C2801">
            <v>1.5860892388451442</v>
          </cell>
          <cell r="D2801">
            <v>1.7578719999999999</v>
          </cell>
          <cell r="E2801">
            <v>1.5377289999999999</v>
          </cell>
          <cell r="F2801">
            <v>1.4473319999999998</v>
          </cell>
          <cell r="G2801">
            <v>1.954804</v>
          </cell>
          <cell r="H2801">
            <v>37517</v>
          </cell>
          <cell r="I2801">
            <v>1.6696073731408572</v>
          </cell>
        </row>
        <row r="2802">
          <cell r="A2802">
            <v>37518</v>
          </cell>
          <cell r="B2802">
            <v>1.6015649999999999</v>
          </cell>
          <cell r="C2802">
            <v>1.5278215223097114</v>
          </cell>
          <cell r="D2802">
            <v>1.676482</v>
          </cell>
          <cell r="E2802">
            <v>1.476267</v>
          </cell>
          <cell r="F2802">
            <v>1.3817109999999999</v>
          </cell>
          <cell r="G2802">
            <v>1.739314</v>
          </cell>
          <cell r="H2802">
            <v>37518</v>
          </cell>
          <cell r="I2802">
            <v>1.567193420384952</v>
          </cell>
        </row>
        <row r="2803">
          <cell r="A2803">
            <v>37519</v>
          </cell>
          <cell r="B2803">
            <v>1.561356</v>
          </cell>
          <cell r="C2803">
            <v>1.5149606299212597</v>
          </cell>
          <cell r="D2803">
            <v>1.6817249999999999</v>
          </cell>
          <cell r="E2803">
            <v>1.4474289999999999</v>
          </cell>
          <cell r="F2803">
            <v>1.3776349999999999</v>
          </cell>
          <cell r="G2803">
            <v>1.7659939999999998</v>
          </cell>
          <cell r="H2803">
            <v>37519</v>
          </cell>
          <cell r="I2803">
            <v>1.5581832716535431</v>
          </cell>
        </row>
        <row r="2804">
          <cell r="A2804">
            <v>37522</v>
          </cell>
          <cell r="B2804">
            <v>1.5497300000000001</v>
          </cell>
          <cell r="C2804">
            <v>1.5062992125984251</v>
          </cell>
          <cell r="D2804">
            <v>1.639532</v>
          </cell>
          <cell r="E2804">
            <v>1.3979089999999998</v>
          </cell>
          <cell r="F2804">
            <v>1.3409529999999998</v>
          </cell>
          <cell r="G2804">
            <v>1.713147</v>
          </cell>
          <cell r="H2804">
            <v>37522</v>
          </cell>
          <cell r="I2804">
            <v>1.5245950354330711</v>
          </cell>
        </row>
        <row r="2805">
          <cell r="A2805">
            <v>37523</v>
          </cell>
          <cell r="B2805">
            <v>1.5279300000000002</v>
          </cell>
          <cell r="C2805">
            <v>1.474540682414698</v>
          </cell>
          <cell r="D2805">
            <v>1.65551</v>
          </cell>
          <cell r="E2805">
            <v>1.3906269999999998</v>
          </cell>
          <cell r="F2805">
            <v>1.3262800000000001</v>
          </cell>
          <cell r="G2805">
            <v>1.7028859999999999</v>
          </cell>
          <cell r="H2805">
            <v>37523</v>
          </cell>
          <cell r="I2805">
            <v>1.5129622804024496</v>
          </cell>
        </row>
        <row r="2806">
          <cell r="A2806">
            <v>37524</v>
          </cell>
          <cell r="B2806">
            <v>1.5594189999999999</v>
          </cell>
          <cell r="C2806">
            <v>1.4939632545931758</v>
          </cell>
          <cell r="D2806">
            <v>1.683972</v>
          </cell>
          <cell r="E2806">
            <v>1.452963</v>
          </cell>
          <cell r="F2806">
            <v>1.3849719999999999</v>
          </cell>
          <cell r="G2806">
            <v>1.779847</v>
          </cell>
          <cell r="H2806">
            <v>37524</v>
          </cell>
          <cell r="I2806">
            <v>1.5591893757655291</v>
          </cell>
        </row>
        <row r="2807">
          <cell r="A2807">
            <v>37525</v>
          </cell>
          <cell r="B2807">
            <v>1.595267</v>
          </cell>
          <cell r="C2807">
            <v>1.5202099737532808</v>
          </cell>
          <cell r="D2807">
            <v>1.6987000000000001</v>
          </cell>
          <cell r="E2807">
            <v>1.4707319999999999</v>
          </cell>
          <cell r="F2807">
            <v>1.4025000000000001</v>
          </cell>
          <cell r="G2807">
            <v>1.8101179999999999</v>
          </cell>
          <cell r="H2807">
            <v>37525</v>
          </cell>
          <cell r="I2807">
            <v>1.5829211622922132</v>
          </cell>
        </row>
        <row r="2808">
          <cell r="A2808">
            <v>37526</v>
          </cell>
          <cell r="B2808">
            <v>1.560387</v>
          </cell>
          <cell r="C2808">
            <v>1.4818897637795276</v>
          </cell>
          <cell r="D2808">
            <v>1.6510159999999998</v>
          </cell>
          <cell r="E2808">
            <v>1.4311159999999998</v>
          </cell>
          <cell r="F2808">
            <v>1.3491039999999999</v>
          </cell>
          <cell r="G2808">
            <v>1.7372619999999999</v>
          </cell>
          <cell r="H2808">
            <v>37526</v>
          </cell>
          <cell r="I2808">
            <v>1.5351291272965879</v>
          </cell>
        </row>
        <row r="2809">
          <cell r="A2809">
            <v>37529</v>
          </cell>
          <cell r="B2809">
            <v>1.549245</v>
          </cell>
          <cell r="C2809">
            <v>1.4803149606299211</v>
          </cell>
          <cell r="D2809">
            <v>1.6778039999999999</v>
          </cell>
          <cell r="E2809">
            <v>1.428264</v>
          </cell>
          <cell r="F2809">
            <v>1.342991</v>
          </cell>
          <cell r="G2809">
            <v>1.726864</v>
          </cell>
          <cell r="H2809">
            <v>37529</v>
          </cell>
          <cell r="I2809">
            <v>1.534247160104987</v>
          </cell>
        </row>
        <row r="2810">
          <cell r="A2810">
            <v>37530</v>
          </cell>
          <cell r="B2810">
            <v>1.576859</v>
          </cell>
          <cell r="C2810">
            <v>1.5286089238845144</v>
          </cell>
          <cell r="D2810">
            <v>1.7392949999999998</v>
          </cell>
          <cell r="E2810">
            <v>1.4818419999999999</v>
          </cell>
          <cell r="F2810">
            <v>1.404128</v>
          </cell>
          <cell r="G2810">
            <v>1.824727</v>
          </cell>
          <cell r="H2810">
            <v>37530</v>
          </cell>
          <cell r="I2810">
            <v>1.5925766539807524</v>
          </cell>
        </row>
        <row r="2811">
          <cell r="A2811">
            <v>37531</v>
          </cell>
          <cell r="B2811">
            <v>1.515334</v>
          </cell>
          <cell r="C2811">
            <v>1.4879265091863516</v>
          </cell>
          <cell r="D2811">
            <v>1.6656069999999998</v>
          </cell>
          <cell r="E2811">
            <v>1.430884</v>
          </cell>
          <cell r="F2811">
            <v>1.3511419999999998</v>
          </cell>
          <cell r="G2811">
            <v>1.7329809999999999</v>
          </cell>
          <cell r="H2811">
            <v>37531</v>
          </cell>
          <cell r="I2811">
            <v>1.5306457515310585</v>
          </cell>
        </row>
        <row r="2812">
          <cell r="A2812">
            <v>37532</v>
          </cell>
          <cell r="B2812">
            <v>1.4746409999999999</v>
          </cell>
          <cell r="C2812">
            <v>1.4238845144356955</v>
          </cell>
          <cell r="D2812">
            <v>1.5982719999999999</v>
          </cell>
          <cell r="E2812">
            <v>1.343529</v>
          </cell>
          <cell r="F2812">
            <v>1.2732939999999999</v>
          </cell>
          <cell r="G2812">
            <v>1.6147300000000002</v>
          </cell>
          <cell r="H2812">
            <v>37532</v>
          </cell>
          <cell r="I2812">
            <v>1.4547250857392824</v>
          </cell>
        </row>
        <row r="2813">
          <cell r="A2813">
            <v>37533</v>
          </cell>
          <cell r="B2813">
            <v>1.4291039999999999</v>
          </cell>
          <cell r="C2813">
            <v>1.4036745406824145</v>
          </cell>
          <cell r="D2813">
            <v>1.576673</v>
          </cell>
          <cell r="E2813">
            <v>1.3077129999999999</v>
          </cell>
          <cell r="F2813">
            <v>1.2296819999999999</v>
          </cell>
          <cell r="G2813">
            <v>1.5816000000000001</v>
          </cell>
          <cell r="H2813">
            <v>37533</v>
          </cell>
          <cell r="I2813">
            <v>1.4214077567804024</v>
          </cell>
        </row>
        <row r="2814">
          <cell r="A2814">
            <v>37536</v>
          </cell>
          <cell r="B2814">
            <v>1.340935</v>
          </cell>
          <cell r="C2814">
            <v>1.362729658792651</v>
          </cell>
          <cell r="D2814">
            <v>1.5126409999999999</v>
          </cell>
          <cell r="E2814">
            <v>1.2401579999999999</v>
          </cell>
          <cell r="F2814">
            <v>1.1587619999999998</v>
          </cell>
          <cell r="G2814">
            <v>1.5168679999999999</v>
          </cell>
          <cell r="H2814">
            <v>37536</v>
          </cell>
          <cell r="I2814">
            <v>1.3553489431321086</v>
          </cell>
        </row>
        <row r="2815">
          <cell r="A2815">
            <v>37537</v>
          </cell>
          <cell r="B2815">
            <v>1.3961619999999999</v>
          </cell>
          <cell r="C2815">
            <v>1.4028871391076116</v>
          </cell>
          <cell r="D2815">
            <v>1.5652389999999998</v>
          </cell>
          <cell r="E2815">
            <v>1.311207</v>
          </cell>
          <cell r="F2815">
            <v>1.218677</v>
          </cell>
          <cell r="G2815">
            <v>1.5775219999999999</v>
          </cell>
          <cell r="H2815">
            <v>37537</v>
          </cell>
          <cell r="I2815">
            <v>1.4119490231846019</v>
          </cell>
        </row>
        <row r="2816">
          <cell r="A2816">
            <v>37538</v>
          </cell>
          <cell r="B2816">
            <v>1.3041179999999999</v>
          </cell>
          <cell r="C2816">
            <v>1.3937007874015748</v>
          </cell>
          <cell r="D2816">
            <v>1.5062879999999998</v>
          </cell>
          <cell r="E2816">
            <v>1.2506409999999999</v>
          </cell>
          <cell r="F2816">
            <v>1.164061</v>
          </cell>
          <cell r="G2816">
            <v>1.4939309999999999</v>
          </cell>
          <cell r="H2816">
            <v>37538</v>
          </cell>
          <cell r="I2816">
            <v>1.3521232979002624</v>
          </cell>
        </row>
        <row r="2817">
          <cell r="A2817">
            <v>37539</v>
          </cell>
          <cell r="B2817">
            <v>1.3903479999999999</v>
          </cell>
          <cell r="C2817">
            <v>1.4790026246719159</v>
          </cell>
          <cell r="D2817">
            <v>1.5520259999999999</v>
          </cell>
          <cell r="E2817">
            <v>1.3056749999999999</v>
          </cell>
          <cell r="F2817">
            <v>1.2362029999999999</v>
          </cell>
          <cell r="G2817">
            <v>1.5775219999999999</v>
          </cell>
          <cell r="H2817">
            <v>37539</v>
          </cell>
          <cell r="I2817">
            <v>1.4234627707786525</v>
          </cell>
        </row>
        <row r="2818">
          <cell r="A2818">
            <v>37540</v>
          </cell>
          <cell r="B2818">
            <v>1.460593</v>
          </cell>
          <cell r="C2818">
            <v>1.5194225721784778</v>
          </cell>
          <cell r="D2818">
            <v>1.6313039999999999</v>
          </cell>
          <cell r="E2818">
            <v>1.3944859999999999</v>
          </cell>
          <cell r="F2818">
            <v>1.307531</v>
          </cell>
          <cell r="G2818">
            <v>1.7024000000000001</v>
          </cell>
          <cell r="H2818">
            <v>37540</v>
          </cell>
          <cell r="I2818">
            <v>1.5026227620297463</v>
          </cell>
        </row>
        <row r="2819">
          <cell r="A2819">
            <v>37543</v>
          </cell>
          <cell r="B2819">
            <v>1.4833609999999999</v>
          </cell>
          <cell r="C2819">
            <v>1.5469816272965877</v>
          </cell>
          <cell r="D2819">
            <v>1.6592549999999999</v>
          </cell>
          <cell r="E2819">
            <v>1.4434049999999998</v>
          </cell>
          <cell r="F2819">
            <v>1.347882</v>
          </cell>
          <cell r="G2819">
            <v>1.759995</v>
          </cell>
          <cell r="H2819">
            <v>37543</v>
          </cell>
          <cell r="I2819">
            <v>1.5401466045494312</v>
          </cell>
        </row>
        <row r="2820">
          <cell r="A2820">
            <v>37544</v>
          </cell>
          <cell r="B2820">
            <v>1.5666849999999999</v>
          </cell>
          <cell r="C2820">
            <v>1.620997375328084</v>
          </cell>
          <cell r="D2820">
            <v>1.778681</v>
          </cell>
          <cell r="E2820">
            <v>1.5657029999999998</v>
          </cell>
          <cell r="F2820">
            <v>1.466896</v>
          </cell>
          <cell r="G2820">
            <v>1.888949</v>
          </cell>
          <cell r="H2820">
            <v>37544</v>
          </cell>
          <cell r="I2820">
            <v>1.6479852292213473</v>
          </cell>
        </row>
        <row r="2821">
          <cell r="A2821">
            <v>37545</v>
          </cell>
          <cell r="B2821">
            <v>1.517757</v>
          </cell>
          <cell r="C2821">
            <v>1.5889763779527559</v>
          </cell>
          <cell r="D2821">
            <v>1.7278609999999999</v>
          </cell>
          <cell r="E2821">
            <v>1.5310519999999999</v>
          </cell>
          <cell r="F2821">
            <v>1.463228</v>
          </cell>
          <cell r="G2821">
            <v>1.8583669999999999</v>
          </cell>
          <cell r="H2821">
            <v>37545</v>
          </cell>
          <cell r="I2821">
            <v>1.6145402296587925</v>
          </cell>
        </row>
        <row r="2822">
          <cell r="A2822">
            <v>37546</v>
          </cell>
          <cell r="B2822">
            <v>1.5938139999999998</v>
          </cell>
          <cell r="C2822">
            <v>1.6438320209973754</v>
          </cell>
          <cell r="D2822">
            <v>1.8416969999999999</v>
          </cell>
          <cell r="E2822">
            <v>1.6114189999999999</v>
          </cell>
          <cell r="F2822">
            <v>1.5280339999999999</v>
          </cell>
          <cell r="G2822">
            <v>1.9378800000000003</v>
          </cell>
          <cell r="H2822">
            <v>37546</v>
          </cell>
          <cell r="I2822">
            <v>1.6927793368328956</v>
          </cell>
        </row>
        <row r="2823">
          <cell r="A2823">
            <v>37547</v>
          </cell>
          <cell r="B2823">
            <v>1.5792809999999999</v>
          </cell>
          <cell r="C2823">
            <v>1.6446194225721784</v>
          </cell>
          <cell r="D2823">
            <v>1.792656</v>
          </cell>
          <cell r="E2823">
            <v>1.6032659999999999</v>
          </cell>
          <cell r="F2823">
            <v>1.5304789999999999</v>
          </cell>
          <cell r="G2823">
            <v>1.896085</v>
          </cell>
          <cell r="H2823">
            <v>37547</v>
          </cell>
          <cell r="I2823">
            <v>1.6743977370953631</v>
          </cell>
        </row>
        <row r="2824">
          <cell r="A2824">
            <v>37550</v>
          </cell>
          <cell r="B2824">
            <v>1.6233649999999999</v>
          </cell>
          <cell r="C2824">
            <v>1.6910761154855645</v>
          </cell>
          <cell r="D2824">
            <v>1.8981059999999998</v>
          </cell>
          <cell r="E2824">
            <v>1.6976100000000001</v>
          </cell>
          <cell r="F2824">
            <v>1.5789819999999999</v>
          </cell>
          <cell r="G2824">
            <v>1.956229</v>
          </cell>
          <cell r="H2824">
            <v>37550</v>
          </cell>
          <cell r="I2824">
            <v>1.7408946859142607</v>
          </cell>
        </row>
        <row r="2825">
          <cell r="A2825">
            <v>37551</v>
          </cell>
          <cell r="B2825">
            <v>1.574921</v>
          </cell>
          <cell r="C2825">
            <v>1.6446194225721784</v>
          </cell>
          <cell r="D2825">
            <v>1.8422049999999999</v>
          </cell>
          <cell r="E2825">
            <v>1.6157869999999999</v>
          </cell>
          <cell r="F2825">
            <v>1.569607</v>
          </cell>
          <cell r="G2825">
            <v>1.9134139999999999</v>
          </cell>
          <cell r="H2825">
            <v>37551</v>
          </cell>
          <cell r="I2825">
            <v>1.6934255704286965</v>
          </cell>
        </row>
        <row r="2826">
          <cell r="A2826">
            <v>37552</v>
          </cell>
          <cell r="B2826">
            <v>1.611254</v>
          </cell>
          <cell r="C2826">
            <v>1.6755905511811024</v>
          </cell>
          <cell r="D2826">
            <v>1.8871800000000001</v>
          </cell>
          <cell r="E2826">
            <v>1.647235</v>
          </cell>
          <cell r="F2826">
            <v>1.5899869999999998</v>
          </cell>
          <cell r="G2826">
            <v>1.9378800000000003</v>
          </cell>
          <cell r="H2826">
            <v>37552</v>
          </cell>
          <cell r="I2826">
            <v>1.7248544251968505</v>
          </cell>
        </row>
        <row r="2827">
          <cell r="A2827">
            <v>37553</v>
          </cell>
          <cell r="B2827">
            <v>1.5802500000000002</v>
          </cell>
          <cell r="C2827">
            <v>1.6341207349081364</v>
          </cell>
          <cell r="D2827">
            <v>1.8422049999999999</v>
          </cell>
          <cell r="E2827">
            <v>1.5910359999999999</v>
          </cell>
          <cell r="F2827">
            <v>1.5724609999999999</v>
          </cell>
          <cell r="G2827">
            <v>1.8843619999999999</v>
          </cell>
          <cell r="H2827">
            <v>37553</v>
          </cell>
          <cell r="I2827">
            <v>1.6840724558180227</v>
          </cell>
        </row>
        <row r="2828">
          <cell r="A2828">
            <v>37554</v>
          </cell>
          <cell r="B2828">
            <v>1.6335379999999999</v>
          </cell>
          <cell r="C2828">
            <v>1.6713910761154855</v>
          </cell>
          <cell r="D2828">
            <v>1.8800649999999999</v>
          </cell>
          <cell r="E2828">
            <v>1.644614</v>
          </cell>
          <cell r="F2828">
            <v>1.6299300000000001</v>
          </cell>
          <cell r="G2828">
            <v>1.9577579999999999</v>
          </cell>
          <cell r="H2828">
            <v>37554</v>
          </cell>
          <cell r="I2828">
            <v>1.7362160126859143</v>
          </cell>
        </row>
        <row r="2829">
          <cell r="A2829">
            <v>37557</v>
          </cell>
          <cell r="B2829">
            <v>1.6248179999999999</v>
          </cell>
          <cell r="C2829">
            <v>1.6682414698162729</v>
          </cell>
          <cell r="D2829">
            <v>1.8696469999999998</v>
          </cell>
          <cell r="E2829">
            <v>1.6341319999999999</v>
          </cell>
          <cell r="F2829">
            <v>1.6067</v>
          </cell>
          <cell r="G2829">
            <v>1.9287049999999999</v>
          </cell>
          <cell r="H2829">
            <v>37557</v>
          </cell>
          <cell r="I2829">
            <v>1.7220405783027122</v>
          </cell>
        </row>
        <row r="2830">
          <cell r="A2830">
            <v>37558</v>
          </cell>
          <cell r="B2830">
            <v>1.595267</v>
          </cell>
          <cell r="C2830">
            <v>1.6454068241469815</v>
          </cell>
          <cell r="D2830">
            <v>1.8389</v>
          </cell>
          <cell r="E2830">
            <v>1.609963</v>
          </cell>
          <cell r="F2830">
            <v>1.600584</v>
          </cell>
          <cell r="G2830">
            <v>1.947055</v>
          </cell>
          <cell r="H2830">
            <v>37558</v>
          </cell>
          <cell r="I2830">
            <v>1.7061959706911638</v>
          </cell>
        </row>
        <row r="2831">
          <cell r="A2831">
            <v>37559</v>
          </cell>
          <cell r="B2831">
            <v>1.608347</v>
          </cell>
          <cell r="C2831">
            <v>1.6330708661417321</v>
          </cell>
          <cell r="D2831">
            <v>1.8386469999999999</v>
          </cell>
          <cell r="E2831">
            <v>1.6061779999999999</v>
          </cell>
          <cell r="F2831">
            <v>1.5883559999999999</v>
          </cell>
          <cell r="G2831">
            <v>1.9414479999999998</v>
          </cell>
          <cell r="H2831">
            <v>37559</v>
          </cell>
          <cell r="I2831">
            <v>1.7026744776902885</v>
          </cell>
        </row>
        <row r="2832">
          <cell r="A2832">
            <v>37560</v>
          </cell>
          <cell r="B2832">
            <v>1.5976319999999999</v>
          </cell>
          <cell r="C2832">
            <v>1.6023622047244093</v>
          </cell>
          <cell r="D2832">
            <v>1.8193359999999998</v>
          </cell>
          <cell r="E2832">
            <v>1.5511439999999999</v>
          </cell>
          <cell r="F2832">
            <v>1.506985</v>
          </cell>
          <cell r="G2832">
            <v>1.9837529999999999</v>
          </cell>
          <cell r="H2832">
            <v>37560</v>
          </cell>
          <cell r="I2832">
            <v>1.6768687007874015</v>
          </cell>
        </row>
        <row r="2833">
          <cell r="A2833">
            <v>37561</v>
          </cell>
          <cell r="B2833">
            <v>1.637451</v>
          </cell>
          <cell r="C2833">
            <v>1.6194225721784776</v>
          </cell>
          <cell r="D2833">
            <v>1.866344</v>
          </cell>
          <cell r="E2833">
            <v>1.589</v>
          </cell>
          <cell r="F2833">
            <v>1.5240600000000002</v>
          </cell>
          <cell r="G2833">
            <v>2.0586789999999997</v>
          </cell>
          <cell r="H2833">
            <v>37561</v>
          </cell>
          <cell r="I2833">
            <v>1.7158260953630797</v>
          </cell>
        </row>
        <row r="2834">
          <cell r="A2834">
            <v>37564</v>
          </cell>
          <cell r="B2834">
            <v>1.6476489999999999</v>
          </cell>
          <cell r="C2834">
            <v>1.6435695538057742</v>
          </cell>
          <cell r="D2834">
            <v>1.9301219999999999</v>
          </cell>
          <cell r="E2834">
            <v>1.6440319999999999</v>
          </cell>
          <cell r="F2834">
            <v>1.5546359999999999</v>
          </cell>
          <cell r="G2834">
            <v>2.1172949999999999</v>
          </cell>
          <cell r="H2834">
            <v>37564</v>
          </cell>
          <cell r="I2834">
            <v>1.756217258967629</v>
          </cell>
        </row>
        <row r="2835">
          <cell r="A2835">
            <v>37565</v>
          </cell>
          <cell r="B2835">
            <v>1.6627029999999998</v>
          </cell>
          <cell r="C2835">
            <v>1.6406824146981627</v>
          </cell>
          <cell r="D2835">
            <v>1.9499419999999998</v>
          </cell>
          <cell r="E2835">
            <v>1.6583000000000001</v>
          </cell>
          <cell r="F2835">
            <v>1.569329</v>
          </cell>
          <cell r="G2835">
            <v>2.136663</v>
          </cell>
          <cell r="H2835">
            <v>37565</v>
          </cell>
          <cell r="I2835">
            <v>1.7696032357830271</v>
          </cell>
        </row>
        <row r="2836">
          <cell r="A2836">
            <v>37566</v>
          </cell>
          <cell r="B2836">
            <v>1.682612</v>
          </cell>
          <cell r="C2836">
            <v>1.6448818897637796</v>
          </cell>
          <cell r="D2836">
            <v>1.945114</v>
          </cell>
          <cell r="E2836">
            <v>1.6830509999999999</v>
          </cell>
          <cell r="F2836">
            <v>1.5804479999999999</v>
          </cell>
          <cell r="G2836">
            <v>2.1575609999999998</v>
          </cell>
          <cell r="H2836">
            <v>37566</v>
          </cell>
          <cell r="I2836">
            <v>1.7822779816272964</v>
          </cell>
        </row>
        <row r="2837">
          <cell r="A2837">
            <v>37567</v>
          </cell>
          <cell r="B2837">
            <v>1.6291959999999999</v>
          </cell>
          <cell r="C2837">
            <v>1.6320209973753279</v>
          </cell>
          <cell r="D2837">
            <v>1.8815900000000001</v>
          </cell>
          <cell r="E2837">
            <v>1.637626</v>
          </cell>
          <cell r="F2837">
            <v>1.5196919999999998</v>
          </cell>
          <cell r="G2837">
            <v>2.030646</v>
          </cell>
          <cell r="H2837">
            <v>37567</v>
          </cell>
          <cell r="I2837">
            <v>1.7217951662292215</v>
          </cell>
        </row>
        <row r="2838">
          <cell r="A2838">
            <v>37568</v>
          </cell>
          <cell r="B2838">
            <v>1.5879200000000002</v>
          </cell>
          <cell r="C2838">
            <v>1.6062992125984252</v>
          </cell>
          <cell r="D2838">
            <v>1.856943</v>
          </cell>
          <cell r="E2838">
            <v>1.5869600000000001</v>
          </cell>
          <cell r="F2838">
            <v>1.4970569999999999</v>
          </cell>
          <cell r="G2838">
            <v>2.0015929999999997</v>
          </cell>
          <cell r="H2838">
            <v>37568</v>
          </cell>
          <cell r="I2838">
            <v>1.6894620354330712</v>
          </cell>
        </row>
        <row r="2839">
          <cell r="A2839">
            <v>37571</v>
          </cell>
          <cell r="B2839">
            <v>1.5519849999999999</v>
          </cell>
          <cell r="C2839">
            <v>1.5795275590551181</v>
          </cell>
          <cell r="D2839">
            <v>1.8239100000000001</v>
          </cell>
          <cell r="E2839">
            <v>1.5811359999999999</v>
          </cell>
          <cell r="F2839">
            <v>1.452979</v>
          </cell>
          <cell r="G2839">
            <v>1.950113</v>
          </cell>
          <cell r="H2839">
            <v>37571</v>
          </cell>
          <cell r="I2839">
            <v>1.6566084265091863</v>
          </cell>
        </row>
        <row r="2840">
          <cell r="A2840">
            <v>37572</v>
          </cell>
          <cell r="B2840">
            <v>1.592776</v>
          </cell>
          <cell r="C2840">
            <v>1.5905511811023623</v>
          </cell>
          <cell r="D2840">
            <v>1.8312789999999999</v>
          </cell>
          <cell r="E2840">
            <v>1.5857949999999998</v>
          </cell>
          <cell r="F2840">
            <v>1.471643</v>
          </cell>
          <cell r="G2840">
            <v>1.9949669999999999</v>
          </cell>
          <cell r="H2840">
            <v>37572</v>
          </cell>
          <cell r="I2840">
            <v>1.6778351968503937</v>
          </cell>
        </row>
        <row r="2841">
          <cell r="A2841">
            <v>37573</v>
          </cell>
          <cell r="B2841">
            <v>1.587434</v>
          </cell>
          <cell r="C2841">
            <v>1.5923884514435696</v>
          </cell>
          <cell r="D2841">
            <v>1.8419509999999999</v>
          </cell>
          <cell r="E2841">
            <v>1.585213</v>
          </cell>
          <cell r="F2841">
            <v>1.4772000000000001</v>
          </cell>
          <cell r="G2841">
            <v>2.017903</v>
          </cell>
          <cell r="H2841">
            <v>37573</v>
          </cell>
          <cell r="I2841">
            <v>1.6836815752405949</v>
          </cell>
        </row>
        <row r="2842">
          <cell r="A2842">
            <v>37574</v>
          </cell>
          <cell r="B2842">
            <v>1.6466779999999999</v>
          </cell>
          <cell r="C2842">
            <v>1.6330708661417321</v>
          </cell>
          <cell r="D2842">
            <v>1.9054749999999998</v>
          </cell>
          <cell r="E2842">
            <v>1.652185</v>
          </cell>
          <cell r="F2842">
            <v>1.552651</v>
          </cell>
          <cell r="G2842">
            <v>2.1040419999999997</v>
          </cell>
          <cell r="H2842">
            <v>37574</v>
          </cell>
          <cell r="I2842">
            <v>1.7490169776902889</v>
          </cell>
        </row>
        <row r="2843">
          <cell r="A2843">
            <v>37575</v>
          </cell>
          <cell r="B2843">
            <v>1.6763000000000001</v>
          </cell>
          <cell r="C2843">
            <v>1.6438320209973754</v>
          </cell>
          <cell r="D2843">
            <v>1.9120819999999998</v>
          </cell>
          <cell r="E2843">
            <v>1.6848000000000001</v>
          </cell>
          <cell r="F2843">
            <v>1.565358</v>
          </cell>
          <cell r="G2843">
            <v>2.1636769999999999</v>
          </cell>
          <cell r="H2843">
            <v>37575</v>
          </cell>
          <cell r="I2843">
            <v>1.7743415034995627</v>
          </cell>
        </row>
        <row r="2844">
          <cell r="A2844">
            <v>37578</v>
          </cell>
          <cell r="B2844">
            <v>1.6622169999999998</v>
          </cell>
          <cell r="C2844">
            <v>1.60997375328084</v>
          </cell>
          <cell r="D2844">
            <v>1.9164000000000001</v>
          </cell>
          <cell r="E2844">
            <v>1.6638329999999999</v>
          </cell>
          <cell r="F2844">
            <v>1.5570189999999999</v>
          </cell>
          <cell r="G2844">
            <v>2.1407409999999998</v>
          </cell>
          <cell r="H2844">
            <v>37578</v>
          </cell>
          <cell r="I2844">
            <v>1.7583639588801401</v>
          </cell>
        </row>
        <row r="2845">
          <cell r="A2845">
            <v>37579</v>
          </cell>
          <cell r="B2845">
            <v>1.6452209999999998</v>
          </cell>
          <cell r="C2845">
            <v>1.6044619422572179</v>
          </cell>
          <cell r="D2845">
            <v>1.907762</v>
          </cell>
          <cell r="E2845">
            <v>1.6786829999999999</v>
          </cell>
          <cell r="F2845">
            <v>1.5486800000000001</v>
          </cell>
          <cell r="G2845">
            <v>2.1407409999999998</v>
          </cell>
          <cell r="H2845">
            <v>37579</v>
          </cell>
          <cell r="I2845">
            <v>1.7542581570428697</v>
          </cell>
        </row>
        <row r="2846">
          <cell r="A2846">
            <v>37580</v>
          </cell>
          <cell r="B2846">
            <v>1.687468</v>
          </cell>
          <cell r="C2846">
            <v>1.663779527559055</v>
          </cell>
          <cell r="D2846">
            <v>1.9669669999999999</v>
          </cell>
          <cell r="E2846">
            <v>1.751771</v>
          </cell>
          <cell r="F2846">
            <v>1.6281000000000001</v>
          </cell>
          <cell r="G2846">
            <v>2.217705</v>
          </cell>
          <cell r="H2846">
            <v>37580</v>
          </cell>
          <cell r="I2846">
            <v>1.8192984212598426</v>
          </cell>
        </row>
        <row r="2847">
          <cell r="A2847">
            <v>37581</v>
          </cell>
          <cell r="B2847">
            <v>1.767107</v>
          </cell>
          <cell r="C2847">
            <v>1.7335958005249343</v>
          </cell>
          <cell r="D2847">
            <v>2.031507</v>
          </cell>
          <cell r="E2847">
            <v>1.8402909999999999</v>
          </cell>
          <cell r="F2847">
            <v>1.7226089999999998</v>
          </cell>
          <cell r="G2847">
            <v>2.3650089999999997</v>
          </cell>
          <cell r="H2847">
            <v>37581</v>
          </cell>
          <cell r="I2847">
            <v>1.9100198000874891</v>
          </cell>
        </row>
        <row r="2848">
          <cell r="A2848">
            <v>37582</v>
          </cell>
          <cell r="B2848">
            <v>1.7476829999999999</v>
          </cell>
          <cell r="C2848">
            <v>1.7165354330708662</v>
          </cell>
          <cell r="D2848">
            <v>2.0101629999999999</v>
          </cell>
          <cell r="E2848">
            <v>1.8126279999999999</v>
          </cell>
          <cell r="F2848">
            <v>1.7154609999999999</v>
          </cell>
          <cell r="G2848">
            <v>2.3548149999999999</v>
          </cell>
          <cell r="H2848">
            <v>37582</v>
          </cell>
          <cell r="I2848">
            <v>1.892880905511811</v>
          </cell>
        </row>
        <row r="2849">
          <cell r="A2849">
            <v>37585</v>
          </cell>
          <cell r="B2849">
            <v>1.7637079999999998</v>
          </cell>
          <cell r="C2849">
            <v>1.7031496062992126</v>
          </cell>
          <cell r="D2849">
            <v>2.007368</v>
          </cell>
          <cell r="E2849">
            <v>1.782054</v>
          </cell>
          <cell r="F2849">
            <v>1.707122</v>
          </cell>
          <cell r="G2849">
            <v>2.3619509999999999</v>
          </cell>
          <cell r="H2849">
            <v>37585</v>
          </cell>
          <cell r="I2849">
            <v>1.8875587677165353</v>
          </cell>
        </row>
        <row r="2850">
          <cell r="A2850">
            <v>37586</v>
          </cell>
          <cell r="B2850">
            <v>1.7015509999999998</v>
          </cell>
          <cell r="C2850">
            <v>1.6459317585301836</v>
          </cell>
          <cell r="D2850">
            <v>1.952229</v>
          </cell>
          <cell r="E2850">
            <v>1.7383759999999999</v>
          </cell>
          <cell r="F2850">
            <v>1.6709859999999999</v>
          </cell>
          <cell r="G2850">
            <v>2.258991</v>
          </cell>
          <cell r="H2850">
            <v>37586</v>
          </cell>
          <cell r="I2850">
            <v>1.8280107930883638</v>
          </cell>
        </row>
        <row r="2851">
          <cell r="A2851">
            <v>37587</v>
          </cell>
          <cell r="B2851">
            <v>1.767107</v>
          </cell>
          <cell r="C2851">
            <v>1.6955380577427819</v>
          </cell>
          <cell r="D2851">
            <v>2.0236300000000003</v>
          </cell>
          <cell r="E2851">
            <v>1.8234000000000001</v>
          </cell>
          <cell r="F2851">
            <v>1.7424629999999999</v>
          </cell>
          <cell r="G2851">
            <v>2.3435999999999999</v>
          </cell>
          <cell r="H2851">
            <v>37587</v>
          </cell>
          <cell r="I2851">
            <v>1.8992896762904639</v>
          </cell>
        </row>
        <row r="2852">
          <cell r="A2852">
            <v>37589</v>
          </cell>
          <cell r="B2852">
            <v>1.7539959999999999</v>
          </cell>
          <cell r="C2852">
            <v>1.6797900262467191</v>
          </cell>
          <cell r="D2852">
            <v>2.0040649999999998</v>
          </cell>
          <cell r="E2852">
            <v>1.7878779999999999</v>
          </cell>
          <cell r="F2852">
            <v>1.727374</v>
          </cell>
          <cell r="G2852">
            <v>2.3058839999999998</v>
          </cell>
          <cell r="H2852">
            <v>37589</v>
          </cell>
          <cell r="I2852">
            <v>1.8764978377077863</v>
          </cell>
        </row>
        <row r="2853">
          <cell r="A2853">
            <v>37592</v>
          </cell>
          <cell r="B2853">
            <v>1.754481</v>
          </cell>
          <cell r="C2853">
            <v>1.5846269404106159</v>
          </cell>
          <cell r="D2853">
            <v>2.0017779999999998</v>
          </cell>
          <cell r="E2853">
            <v>1.7543909999999998</v>
          </cell>
          <cell r="F2853">
            <v>1.723403</v>
          </cell>
          <cell r="G2853">
            <v>2.3099609999999999</v>
          </cell>
          <cell r="H2853">
            <v>37592</v>
          </cell>
          <cell r="I2853">
            <v>1.8547734900684356</v>
          </cell>
        </row>
        <row r="2854">
          <cell r="A2854">
            <v>37593</v>
          </cell>
          <cell r="B2854">
            <v>1.738942</v>
          </cell>
          <cell r="C2854">
            <v>1.5738607911867804</v>
          </cell>
          <cell r="D2854">
            <v>1.9946629999999999</v>
          </cell>
          <cell r="E2854">
            <v>1.729349</v>
          </cell>
          <cell r="F2854">
            <v>1.7154609999999999</v>
          </cell>
          <cell r="G2854">
            <v>2.298238</v>
          </cell>
          <cell r="H2854">
            <v>37593</v>
          </cell>
          <cell r="I2854">
            <v>1.8417522985311301</v>
          </cell>
        </row>
        <row r="2855">
          <cell r="A2855">
            <v>37594</v>
          </cell>
          <cell r="B2855">
            <v>1.7214600000000002</v>
          </cell>
          <cell r="C2855">
            <v>1.5483224837255884</v>
          </cell>
          <cell r="D2855">
            <v>1.940032</v>
          </cell>
          <cell r="E2855">
            <v>1.6716949999999999</v>
          </cell>
          <cell r="F2855">
            <v>1.674957</v>
          </cell>
          <cell r="G2855">
            <v>2.2437</v>
          </cell>
          <cell r="H2855">
            <v>37594</v>
          </cell>
          <cell r="I2855">
            <v>1.8000277472875983</v>
          </cell>
        </row>
        <row r="2856">
          <cell r="A2856">
            <v>37595</v>
          </cell>
          <cell r="B2856">
            <v>1.6816409999999999</v>
          </cell>
          <cell r="C2856">
            <v>1.5212819228843266</v>
          </cell>
          <cell r="D2856">
            <v>1.8917539999999999</v>
          </cell>
          <cell r="E2856">
            <v>1.627143</v>
          </cell>
          <cell r="F2856">
            <v>1.626908</v>
          </cell>
          <cell r="G2856">
            <v>2.1611289999999999</v>
          </cell>
          <cell r="H2856">
            <v>37595</v>
          </cell>
          <cell r="I2856">
            <v>1.7516428204807208</v>
          </cell>
        </row>
        <row r="2857">
          <cell r="A2857">
            <v>37596</v>
          </cell>
          <cell r="B2857">
            <v>1.688925</v>
          </cell>
          <cell r="C2857">
            <v>1.5453179769654481</v>
          </cell>
          <cell r="D2857">
            <v>1.8930239999999998</v>
          </cell>
          <cell r="E2857">
            <v>1.6516029999999999</v>
          </cell>
          <cell r="F2857">
            <v>1.6479539999999999</v>
          </cell>
          <cell r="G2857">
            <v>2.1820269999999997</v>
          </cell>
          <cell r="H2857">
            <v>37596</v>
          </cell>
          <cell r="I2857">
            <v>1.7681418294942413</v>
          </cell>
        </row>
        <row r="2858">
          <cell r="A2858">
            <v>37599</v>
          </cell>
          <cell r="B2858">
            <v>1.628225</v>
          </cell>
          <cell r="C2858">
            <v>1.5007511266900351</v>
          </cell>
          <cell r="D2858">
            <v>1.866344</v>
          </cell>
          <cell r="E2858">
            <v>1.5954039999999998</v>
          </cell>
          <cell r="F2858">
            <v>1.591566</v>
          </cell>
          <cell r="G2858">
            <v>2.0811060000000001</v>
          </cell>
          <cell r="H2858">
            <v>37599</v>
          </cell>
          <cell r="I2858">
            <v>1.7105660211150058</v>
          </cell>
        </row>
        <row r="2859">
          <cell r="A2859">
            <v>37600</v>
          </cell>
          <cell r="B2859">
            <v>1.6520189999999999</v>
          </cell>
          <cell r="C2859">
            <v>1.527290936404607</v>
          </cell>
          <cell r="D2859">
            <v>1.8803189999999999</v>
          </cell>
          <cell r="E2859">
            <v>1.6219000000000001</v>
          </cell>
          <cell r="F2859">
            <v>1.604274</v>
          </cell>
          <cell r="G2859">
            <v>2.1167849999999997</v>
          </cell>
          <cell r="H2859">
            <v>37600</v>
          </cell>
          <cell r="I2859">
            <v>1.7337646560674347</v>
          </cell>
        </row>
        <row r="2860">
          <cell r="A2860">
            <v>37601</v>
          </cell>
          <cell r="B2860">
            <v>1.6457059999999999</v>
          </cell>
          <cell r="C2860">
            <v>1.5222834251377066</v>
          </cell>
          <cell r="D2860">
            <v>1.866852</v>
          </cell>
          <cell r="E2860">
            <v>1.5846300000000002</v>
          </cell>
          <cell r="F2860">
            <v>1.5856100000000002</v>
          </cell>
          <cell r="G2860">
            <v>2.1203529999999997</v>
          </cell>
          <cell r="H2860">
            <v>37601</v>
          </cell>
          <cell r="I2860">
            <v>1.7209057375229513</v>
          </cell>
        </row>
        <row r="2861">
          <cell r="A2861">
            <v>37602</v>
          </cell>
          <cell r="B2861">
            <v>1.6529909999999999</v>
          </cell>
          <cell r="C2861">
            <v>1.527541311967952</v>
          </cell>
          <cell r="D2861">
            <v>1.886164</v>
          </cell>
          <cell r="E2861">
            <v>1.5936569999999999</v>
          </cell>
          <cell r="F2861">
            <v>1.604274</v>
          </cell>
          <cell r="G2861">
            <v>2.1779489999999999</v>
          </cell>
          <cell r="H2861">
            <v>37602</v>
          </cell>
          <cell r="I2861">
            <v>1.7404293853279922</v>
          </cell>
        </row>
        <row r="2862">
          <cell r="A2862">
            <v>37603</v>
          </cell>
          <cell r="B2862">
            <v>1.626768</v>
          </cell>
          <cell r="C2862">
            <v>1.5005007511266901</v>
          </cell>
          <cell r="D2862">
            <v>1.857451</v>
          </cell>
          <cell r="E2862">
            <v>1.5843389999999999</v>
          </cell>
          <cell r="F2862">
            <v>1.582433</v>
          </cell>
          <cell r="G2862">
            <v>2.130547</v>
          </cell>
          <cell r="H2862">
            <v>37603</v>
          </cell>
          <cell r="I2862">
            <v>1.7136731251877817</v>
          </cell>
        </row>
        <row r="2863">
          <cell r="A2863">
            <v>37606</v>
          </cell>
          <cell r="B2863">
            <v>1.6835829999999998</v>
          </cell>
          <cell r="C2863">
            <v>1.543815723585378</v>
          </cell>
          <cell r="D2863">
            <v>1.8937869999999999</v>
          </cell>
          <cell r="E2863">
            <v>1.649856</v>
          </cell>
          <cell r="F2863">
            <v>1.626908</v>
          </cell>
          <cell r="G2863">
            <v>2.212609</v>
          </cell>
          <cell r="H2863">
            <v>37606</v>
          </cell>
          <cell r="I2863">
            <v>1.7684264539308963</v>
          </cell>
        </row>
        <row r="2864">
          <cell r="A2864">
            <v>37607</v>
          </cell>
          <cell r="B2864">
            <v>1.665616</v>
          </cell>
          <cell r="C2864">
            <v>1.5485728592889336</v>
          </cell>
          <cell r="D2864">
            <v>1.8978519999999999</v>
          </cell>
          <cell r="E2864">
            <v>1.652768</v>
          </cell>
          <cell r="F2864">
            <v>1.6161859999999999</v>
          </cell>
          <cell r="G2864">
            <v>2.1769289999999999</v>
          </cell>
          <cell r="H2864">
            <v>37607</v>
          </cell>
          <cell r="I2864">
            <v>1.7596539765481554</v>
          </cell>
        </row>
        <row r="2865">
          <cell r="A2865">
            <v>37608</v>
          </cell>
          <cell r="B2865">
            <v>1.6466779999999999</v>
          </cell>
          <cell r="C2865">
            <v>1.5635953930896347</v>
          </cell>
          <cell r="D2865">
            <v>1.8726969999999998</v>
          </cell>
          <cell r="E2865">
            <v>1.6294729999999999</v>
          </cell>
          <cell r="F2865">
            <v>1.6098329999999998</v>
          </cell>
          <cell r="G2865">
            <v>2.094868</v>
          </cell>
          <cell r="H2865">
            <v>37608</v>
          </cell>
          <cell r="I2865">
            <v>1.7361907321816057</v>
          </cell>
        </row>
        <row r="2866">
          <cell r="A2866">
            <v>37609</v>
          </cell>
          <cell r="B2866">
            <v>1.643764</v>
          </cell>
          <cell r="C2866">
            <v>1.5135202804206311</v>
          </cell>
          <cell r="D2866">
            <v>1.7863039999999999</v>
          </cell>
          <cell r="E2866">
            <v>1.6038489999999999</v>
          </cell>
          <cell r="F2866">
            <v>1.582433</v>
          </cell>
          <cell r="G2866">
            <v>2.0540919999999998</v>
          </cell>
          <cell r="H2866">
            <v>37609</v>
          </cell>
          <cell r="I2866">
            <v>1.6973270467367716</v>
          </cell>
        </row>
        <row r="2867">
          <cell r="A2867">
            <v>37610</v>
          </cell>
          <cell r="B2867">
            <v>1.676785</v>
          </cell>
          <cell r="C2867">
            <v>1.5480721081622435</v>
          </cell>
          <cell r="D2867">
            <v>1.8259429999999999</v>
          </cell>
          <cell r="E2867">
            <v>1.6408289999999999</v>
          </cell>
          <cell r="F2867">
            <v>1.5943459999999998</v>
          </cell>
          <cell r="G2867">
            <v>2.1427800000000001</v>
          </cell>
          <cell r="H2867">
            <v>37610</v>
          </cell>
          <cell r="I2867">
            <v>1.7381258513603741</v>
          </cell>
        </row>
        <row r="2868">
          <cell r="A2868">
            <v>37613</v>
          </cell>
          <cell r="B2868">
            <v>1.6840689999999998</v>
          </cell>
          <cell r="C2868">
            <v>1.5410615923885829</v>
          </cell>
          <cell r="D2868">
            <v>1.7951969999999999</v>
          </cell>
          <cell r="E2868">
            <v>1.6291819999999999</v>
          </cell>
          <cell r="F2868">
            <v>1.587993</v>
          </cell>
          <cell r="G2868">
            <v>2.1432889999999998</v>
          </cell>
          <cell r="H2868">
            <v>37613</v>
          </cell>
          <cell r="I2868">
            <v>1.7301319320647639</v>
          </cell>
        </row>
        <row r="2869">
          <cell r="A2869">
            <v>37614</v>
          </cell>
          <cell r="B2869">
            <v>1.6622169999999998</v>
          </cell>
          <cell r="C2869">
            <v>1.5267901852779169</v>
          </cell>
          <cell r="D2869">
            <v>1.7626729999999999</v>
          </cell>
          <cell r="E2869">
            <v>1.6131659999999999</v>
          </cell>
          <cell r="F2869">
            <v>1.5669459999999999</v>
          </cell>
          <cell r="G2869">
            <v>2.115256</v>
          </cell>
          <cell r="H2869">
            <v>37614</v>
          </cell>
          <cell r="I2869">
            <v>1.7078413642129862</v>
          </cell>
        </row>
        <row r="2870">
          <cell r="A2870">
            <v>37616</v>
          </cell>
          <cell r="B2870">
            <v>1.655419</v>
          </cell>
          <cell r="C2870">
            <v>1.5310465698547822</v>
          </cell>
          <cell r="D2870">
            <v>1.7672459999999999</v>
          </cell>
          <cell r="E2870">
            <v>1.624231</v>
          </cell>
          <cell r="F2870">
            <v>1.5701229999999999</v>
          </cell>
          <cell r="G2870">
            <v>2.114236</v>
          </cell>
          <cell r="H2870">
            <v>37616</v>
          </cell>
          <cell r="I2870">
            <v>1.7103835949757971</v>
          </cell>
        </row>
        <row r="2871">
          <cell r="A2871">
            <v>37617</v>
          </cell>
          <cell r="B2871">
            <v>1.610258</v>
          </cell>
          <cell r="C2871">
            <v>1.496745117676515</v>
          </cell>
          <cell r="D2871">
            <v>1.7258279999999999</v>
          </cell>
          <cell r="E2871">
            <v>1.5773509999999999</v>
          </cell>
          <cell r="F2871">
            <v>1.520883</v>
          </cell>
          <cell r="G2871">
            <v>2.0454270000000001</v>
          </cell>
          <cell r="H2871">
            <v>37617</v>
          </cell>
          <cell r="I2871">
            <v>1.662748686279419</v>
          </cell>
        </row>
        <row r="2872">
          <cell r="A2872">
            <v>37620</v>
          </cell>
          <cell r="B2872">
            <v>1.621426</v>
          </cell>
          <cell r="C2872">
            <v>1.5022533800701052</v>
          </cell>
          <cell r="D2872">
            <v>1.7314179999999999</v>
          </cell>
          <cell r="E2872">
            <v>1.5668679999999999</v>
          </cell>
          <cell r="F2872">
            <v>1.510956</v>
          </cell>
          <cell r="G2872">
            <v>2.05613</v>
          </cell>
          <cell r="H2872">
            <v>37620</v>
          </cell>
          <cell r="I2872">
            <v>1.6648418966783509</v>
          </cell>
        </row>
        <row r="2873">
          <cell r="A2873">
            <v>37621</v>
          </cell>
          <cell r="B2873">
            <v>1.6005449999999999</v>
          </cell>
          <cell r="C2873">
            <v>1.4872308462694042</v>
          </cell>
          <cell r="D2873">
            <v>1.7304000000000002</v>
          </cell>
          <cell r="E2873">
            <v>1.5517259999999999</v>
          </cell>
          <cell r="F2873">
            <v>1.506985</v>
          </cell>
          <cell r="G2873">
            <v>2.0347230000000001</v>
          </cell>
          <cell r="H2873">
            <v>37621</v>
          </cell>
          <cell r="I2873">
            <v>1.6519349743782339</v>
          </cell>
        </row>
        <row r="2874">
          <cell r="A2874">
            <v>37623</v>
          </cell>
          <cell r="B2874">
            <v>1.6361729999999999</v>
          </cell>
          <cell r="C2874">
            <v>1.539308963445168</v>
          </cell>
          <cell r="D2874">
            <v>1.733428</v>
          </cell>
          <cell r="E2874">
            <v>1.540686</v>
          </cell>
          <cell r="F2874">
            <v>1.5409999999999999</v>
          </cell>
          <cell r="G2874">
            <v>2.071177</v>
          </cell>
          <cell r="H2874">
            <v>37623</v>
          </cell>
          <cell r="I2874">
            <v>1.6769621605741947</v>
          </cell>
        </row>
        <row r="2875">
          <cell r="A2875">
            <v>37624</v>
          </cell>
          <cell r="B2875">
            <v>1.6261000000000001</v>
          </cell>
          <cell r="C2875">
            <v>1.5453179769654481</v>
          </cell>
          <cell r="D2875">
            <v>1.7515959999999999</v>
          </cell>
          <cell r="E2875">
            <v>1.5648029999999999</v>
          </cell>
          <cell r="F2875">
            <v>1.5510889999999999</v>
          </cell>
          <cell r="G2875">
            <v>2.0672259999999998</v>
          </cell>
          <cell r="H2875">
            <v>37624</v>
          </cell>
          <cell r="I2875">
            <v>1.684355329494241</v>
          </cell>
        </row>
        <row r="2876">
          <cell r="A2876">
            <v>37627</v>
          </cell>
          <cell r="B2876">
            <v>1.6827000000000001</v>
          </cell>
          <cell r="C2876">
            <v>1.5881321982974463</v>
          </cell>
          <cell r="D2876">
            <v>1.8168000000000002</v>
          </cell>
          <cell r="E2876">
            <v>1.6110739999999999</v>
          </cell>
          <cell r="F2876">
            <v>1.6104619999999998</v>
          </cell>
          <cell r="G2876">
            <v>2.12303</v>
          </cell>
          <cell r="H2876">
            <v>37627</v>
          </cell>
          <cell r="I2876">
            <v>1.7386996997162412</v>
          </cell>
        </row>
        <row r="2877">
          <cell r="A2877">
            <v>37628</v>
          </cell>
          <cell r="B2877">
            <v>1.6572789999999999</v>
          </cell>
          <cell r="C2877">
            <v>1.5773660490736106</v>
          </cell>
          <cell r="D2877">
            <v>1.8093349999999999</v>
          </cell>
          <cell r="E2877">
            <v>1.5992959999999998</v>
          </cell>
          <cell r="F2877">
            <v>1.6162829999999999</v>
          </cell>
          <cell r="G2877">
            <v>2.1343890000000001</v>
          </cell>
          <cell r="H2877">
            <v>37628</v>
          </cell>
          <cell r="I2877">
            <v>1.7323246748456018</v>
          </cell>
        </row>
        <row r="2878">
          <cell r="A2878">
            <v>37629</v>
          </cell>
          <cell r="B2878">
            <v>1.616506</v>
          </cell>
          <cell r="C2878">
            <v>1.5610916374561845</v>
          </cell>
          <cell r="D2878">
            <v>1.7650349999999999</v>
          </cell>
          <cell r="E2878">
            <v>1.573777</v>
          </cell>
          <cell r="F2878">
            <v>1.5767</v>
          </cell>
          <cell r="G2878">
            <v>2.0701890000000001</v>
          </cell>
          <cell r="H2878">
            <v>37629</v>
          </cell>
          <cell r="I2878">
            <v>1.6938831062426971</v>
          </cell>
        </row>
        <row r="2879">
          <cell r="A2879">
            <v>37630</v>
          </cell>
          <cell r="B2879">
            <v>1.663994</v>
          </cell>
          <cell r="C2879">
            <v>1.6199298948422636</v>
          </cell>
          <cell r="D2879">
            <v>1.8347209999999998</v>
          </cell>
          <cell r="E2879">
            <v>1.6363129999999999</v>
          </cell>
          <cell r="F2879">
            <v>1.6570300000000002</v>
          </cell>
          <cell r="G2879">
            <v>2.1541419999999998</v>
          </cell>
          <cell r="H2879">
            <v>37630</v>
          </cell>
          <cell r="I2879">
            <v>1.7610216491403774</v>
          </cell>
        </row>
        <row r="2880">
          <cell r="A2880">
            <v>37631</v>
          </cell>
          <cell r="B2880">
            <v>1.649124</v>
          </cell>
          <cell r="C2880">
            <v>1.6024036054081123</v>
          </cell>
          <cell r="D2880">
            <v>1.8645859999999999</v>
          </cell>
          <cell r="E2880">
            <v>1.6646369999999999</v>
          </cell>
          <cell r="F2880">
            <v>1.6686719999999999</v>
          </cell>
          <cell r="G2880">
            <v>2.1442649999999999</v>
          </cell>
          <cell r="H2880">
            <v>37631</v>
          </cell>
          <cell r="I2880">
            <v>1.7656146009013522</v>
          </cell>
        </row>
        <row r="2881">
          <cell r="A2881">
            <v>37634</v>
          </cell>
          <cell r="B2881">
            <v>1.6366529999999999</v>
          </cell>
          <cell r="C2881">
            <v>1.6299449173760645</v>
          </cell>
          <cell r="D2881">
            <v>1.852142</v>
          </cell>
          <cell r="E2881">
            <v>1.689875</v>
          </cell>
          <cell r="F2881">
            <v>1.6589700000000001</v>
          </cell>
          <cell r="G2881">
            <v>2.1531549999999999</v>
          </cell>
          <cell r="H2881">
            <v>37634</v>
          </cell>
          <cell r="I2881">
            <v>1.7701233195626775</v>
          </cell>
        </row>
        <row r="2882">
          <cell r="A2882">
            <v>37635</v>
          </cell>
          <cell r="B2882">
            <v>1.6275389999999998</v>
          </cell>
          <cell r="C2882">
            <v>1.6319479218828246</v>
          </cell>
          <cell r="D2882">
            <v>1.859111</v>
          </cell>
          <cell r="E2882">
            <v>1.695484</v>
          </cell>
          <cell r="F2882">
            <v>1.660911</v>
          </cell>
          <cell r="G2882">
            <v>2.1635260000000001</v>
          </cell>
          <cell r="H2882">
            <v>37635</v>
          </cell>
          <cell r="I2882">
            <v>1.7730864869804706</v>
          </cell>
        </row>
        <row r="2883">
          <cell r="A2883">
            <v>37636</v>
          </cell>
          <cell r="B2883">
            <v>1.594921</v>
          </cell>
          <cell r="C2883">
            <v>1.6161742613920882</v>
          </cell>
          <cell r="D2883">
            <v>1.8294949999999999</v>
          </cell>
          <cell r="E2883">
            <v>1.6408</v>
          </cell>
          <cell r="F2883">
            <v>1.6321939999999999</v>
          </cell>
          <cell r="G2883">
            <v>2.128463</v>
          </cell>
          <cell r="H2883">
            <v>37636</v>
          </cell>
          <cell r="I2883">
            <v>1.7403412102320148</v>
          </cell>
        </row>
        <row r="2884">
          <cell r="A2884">
            <v>37637</v>
          </cell>
          <cell r="B2884">
            <v>1.5440749999999999</v>
          </cell>
          <cell r="C2884">
            <v>1.6139208813219832</v>
          </cell>
          <cell r="D2884">
            <v>1.8322319999999999</v>
          </cell>
          <cell r="E2884">
            <v>1.632668</v>
          </cell>
          <cell r="F2884">
            <v>1.629089</v>
          </cell>
          <cell r="G2884">
            <v>2.1008070000000001</v>
          </cell>
          <cell r="H2884">
            <v>37637</v>
          </cell>
          <cell r="I2884">
            <v>1.7254653135536637</v>
          </cell>
        </row>
        <row r="2885">
          <cell r="A2885">
            <v>37638</v>
          </cell>
          <cell r="B2885">
            <v>1.5081</v>
          </cell>
          <cell r="C2885">
            <v>1.5991487230846271</v>
          </cell>
          <cell r="D2885">
            <v>1.806349</v>
          </cell>
          <cell r="E2885">
            <v>1.6088309999999999</v>
          </cell>
          <cell r="F2885">
            <v>1.599985</v>
          </cell>
          <cell r="G2885">
            <v>2.0736460000000001</v>
          </cell>
          <cell r="H2885">
            <v>37638</v>
          </cell>
          <cell r="I2885">
            <v>1.6993432871807712</v>
          </cell>
        </row>
        <row r="2886">
          <cell r="A2886">
            <v>37642</v>
          </cell>
          <cell r="B2886">
            <v>1.4697259999999999</v>
          </cell>
          <cell r="C2886">
            <v>1.5603405107661492</v>
          </cell>
          <cell r="D2886">
            <v>1.767026</v>
          </cell>
          <cell r="E2886">
            <v>1.560597</v>
          </cell>
          <cell r="F2886">
            <v>1.5553569999999999</v>
          </cell>
          <cell r="G2886">
            <v>1.9990759999999999</v>
          </cell>
          <cell r="H2886">
            <v>37642</v>
          </cell>
          <cell r="I2886">
            <v>1.6520204184610245</v>
          </cell>
        </row>
        <row r="2887">
          <cell r="A2887">
            <v>37643</v>
          </cell>
          <cell r="B2887">
            <v>1.426075</v>
          </cell>
          <cell r="C2887">
            <v>1.5385578367551329</v>
          </cell>
          <cell r="D2887">
            <v>1.7483609999999998</v>
          </cell>
          <cell r="E2887">
            <v>1.5423689999999999</v>
          </cell>
          <cell r="F2887">
            <v>1.4843419999999998</v>
          </cell>
          <cell r="G2887">
            <v>1.9393209999999999</v>
          </cell>
          <cell r="H2887">
            <v>37643</v>
          </cell>
          <cell r="I2887">
            <v>1.6131709727925221</v>
          </cell>
        </row>
        <row r="2888">
          <cell r="A2888">
            <v>37644</v>
          </cell>
          <cell r="B2888">
            <v>1.4548559999999999</v>
          </cell>
          <cell r="C2888">
            <v>1.5648472709063597</v>
          </cell>
          <cell r="D2888">
            <v>1.7899229999999999</v>
          </cell>
          <cell r="E2888">
            <v>1.5639619999999999</v>
          </cell>
          <cell r="F2888">
            <v>1.4874459999999998</v>
          </cell>
          <cell r="G2888">
            <v>2.008953</v>
          </cell>
          <cell r="H2888">
            <v>37644</v>
          </cell>
          <cell r="I2888">
            <v>1.6449978784843931</v>
          </cell>
        </row>
        <row r="2889">
          <cell r="A2889">
            <v>37645</v>
          </cell>
          <cell r="B2889">
            <v>1.4020919999999999</v>
          </cell>
          <cell r="C2889">
            <v>1.5102653980971459</v>
          </cell>
          <cell r="D2889">
            <v>1.7209839999999998</v>
          </cell>
          <cell r="E2889">
            <v>1.516008</v>
          </cell>
          <cell r="F2889">
            <v>1.404013</v>
          </cell>
          <cell r="G2889">
            <v>1.9121600000000001</v>
          </cell>
          <cell r="H2889">
            <v>37645</v>
          </cell>
          <cell r="I2889">
            <v>1.5775870663495244</v>
          </cell>
        </row>
        <row r="2890">
          <cell r="A2890">
            <v>37648</v>
          </cell>
          <cell r="B2890">
            <v>1.3886609999999999</v>
          </cell>
          <cell r="C2890">
            <v>1.5285428142213322</v>
          </cell>
          <cell r="D2890">
            <v>1.702318</v>
          </cell>
          <cell r="E2890">
            <v>1.515728</v>
          </cell>
          <cell r="F2890">
            <v>1.3807289999999999</v>
          </cell>
          <cell r="G2890">
            <v>1.871664</v>
          </cell>
          <cell r="H2890">
            <v>37648</v>
          </cell>
          <cell r="I2890">
            <v>1.5646071357035554</v>
          </cell>
        </row>
        <row r="2891">
          <cell r="A2891">
            <v>37649</v>
          </cell>
          <cell r="B2891">
            <v>1.4121649999999999</v>
          </cell>
          <cell r="C2891">
            <v>1.5455683525287933</v>
          </cell>
          <cell r="D2891">
            <v>1.7184949999999999</v>
          </cell>
          <cell r="E2891">
            <v>1.5367600000000001</v>
          </cell>
          <cell r="F2891">
            <v>1.4125500000000002</v>
          </cell>
          <cell r="G2891">
            <v>1.8914179999999998</v>
          </cell>
          <cell r="H2891">
            <v>37649</v>
          </cell>
          <cell r="I2891">
            <v>1.5861593920881323</v>
          </cell>
        </row>
        <row r="2892">
          <cell r="A2892">
            <v>37650</v>
          </cell>
          <cell r="B2892">
            <v>1.394417</v>
          </cell>
          <cell r="C2892">
            <v>1.5573360040060091</v>
          </cell>
          <cell r="D2892">
            <v>1.7299439999999999</v>
          </cell>
          <cell r="E2892">
            <v>1.546575</v>
          </cell>
          <cell r="F2892">
            <v>1.405565</v>
          </cell>
          <cell r="G2892">
            <v>1.8667259999999999</v>
          </cell>
          <cell r="H2892">
            <v>37650</v>
          </cell>
          <cell r="I2892">
            <v>1.5834271673343345</v>
          </cell>
        </row>
        <row r="2893">
          <cell r="A2893">
            <v>37651</v>
          </cell>
          <cell r="B2893">
            <v>1.3546039999999999</v>
          </cell>
          <cell r="C2893">
            <v>1.5448172258387582</v>
          </cell>
          <cell r="D2893">
            <v>1.6774309999999999</v>
          </cell>
          <cell r="E2893">
            <v>1.5081559999999998</v>
          </cell>
          <cell r="F2893">
            <v>1.3524</v>
          </cell>
          <cell r="G2893">
            <v>1.8287</v>
          </cell>
          <cell r="H2893">
            <v>37651</v>
          </cell>
          <cell r="I2893">
            <v>1.5443513709731265</v>
          </cell>
        </row>
        <row r="2894">
          <cell r="A2894">
            <v>37652</v>
          </cell>
          <cell r="B2894">
            <v>1.370433</v>
          </cell>
          <cell r="C2894">
            <v>1.553580370555834</v>
          </cell>
          <cell r="D2894">
            <v>1.694852</v>
          </cell>
          <cell r="E2894">
            <v>1.5291889999999999</v>
          </cell>
          <cell r="F2894">
            <v>1.358997</v>
          </cell>
          <cell r="G2894">
            <v>1.871664</v>
          </cell>
          <cell r="H2894">
            <v>37652</v>
          </cell>
          <cell r="I2894">
            <v>1.5631192284259725</v>
          </cell>
        </row>
        <row r="2895">
          <cell r="A2895">
            <v>37655</v>
          </cell>
          <cell r="B2895">
            <v>1.3862619999999999</v>
          </cell>
          <cell r="C2895">
            <v>1.56985478217326</v>
          </cell>
          <cell r="D2895">
            <v>1.723473</v>
          </cell>
          <cell r="E2895">
            <v>1.5524639999999998</v>
          </cell>
          <cell r="F2895">
            <v>1.377624</v>
          </cell>
          <cell r="G2895">
            <v>1.903764</v>
          </cell>
          <cell r="H2895">
            <v>37655</v>
          </cell>
          <cell r="I2895">
            <v>1.5855736303622099</v>
          </cell>
        </row>
        <row r="2896">
          <cell r="A2896">
            <v>37656</v>
          </cell>
          <cell r="B2896">
            <v>1.355083</v>
          </cell>
          <cell r="C2896">
            <v>1.5335503254882323</v>
          </cell>
          <cell r="D2896">
            <v>1.6804169999999998</v>
          </cell>
          <cell r="E2896">
            <v>1.4989000000000001</v>
          </cell>
          <cell r="F2896">
            <v>1.346967</v>
          </cell>
          <cell r="G2896">
            <v>1.8489479999999998</v>
          </cell>
          <cell r="H2896">
            <v>37656</v>
          </cell>
          <cell r="I2896">
            <v>1.5439775542480387</v>
          </cell>
        </row>
        <row r="2897">
          <cell r="A2897">
            <v>37657</v>
          </cell>
          <cell r="B2897">
            <v>1.3512459999999999</v>
          </cell>
          <cell r="C2897">
            <v>1.5277916875312971</v>
          </cell>
          <cell r="D2897">
            <v>1.6776800000000001</v>
          </cell>
          <cell r="E2897">
            <v>1.488246</v>
          </cell>
          <cell r="F2897">
            <v>1.3341609999999999</v>
          </cell>
          <cell r="G2897">
            <v>1.828206</v>
          </cell>
          <cell r="H2897">
            <v>37657</v>
          </cell>
          <cell r="I2897">
            <v>1.5345551145885494</v>
          </cell>
        </row>
        <row r="2898">
          <cell r="A2898">
            <v>37658</v>
          </cell>
          <cell r="B2898">
            <v>1.3282209999999999</v>
          </cell>
          <cell r="C2898">
            <v>1.5160240360540813</v>
          </cell>
          <cell r="D2898">
            <v>1.6587649999999998</v>
          </cell>
          <cell r="E2898">
            <v>1.4627269999999999</v>
          </cell>
          <cell r="F2898">
            <v>1.3101</v>
          </cell>
          <cell r="G2898">
            <v>1.798576</v>
          </cell>
          <cell r="H2898">
            <v>37658</v>
          </cell>
          <cell r="I2898">
            <v>1.5124021726756804</v>
          </cell>
        </row>
        <row r="2899">
          <cell r="A2899">
            <v>37659</v>
          </cell>
          <cell r="B2899">
            <v>1.2999209999999999</v>
          </cell>
          <cell r="C2899">
            <v>1.4997496244366553</v>
          </cell>
          <cell r="D2899">
            <v>1.635122</v>
          </cell>
          <cell r="E2899">
            <v>1.441414</v>
          </cell>
          <cell r="F2899">
            <v>1.277892</v>
          </cell>
          <cell r="G2899">
            <v>1.7654879999999999</v>
          </cell>
          <cell r="H2899">
            <v>37659</v>
          </cell>
          <cell r="I2899">
            <v>1.4865977707394424</v>
          </cell>
        </row>
        <row r="2900">
          <cell r="A2900">
            <v>37662</v>
          </cell>
          <cell r="B2900">
            <v>1.289847</v>
          </cell>
          <cell r="C2900">
            <v>1.5015022533800702</v>
          </cell>
          <cell r="D2900">
            <v>1.6361169999999998</v>
          </cell>
          <cell r="E2900">
            <v>1.444218</v>
          </cell>
          <cell r="F2900">
            <v>1.2864300000000002</v>
          </cell>
          <cell r="G2900">
            <v>1.780303</v>
          </cell>
          <cell r="H2900">
            <v>37662</v>
          </cell>
          <cell r="I2900">
            <v>1.4897362088966783</v>
          </cell>
        </row>
        <row r="2901">
          <cell r="A2901">
            <v>37663</v>
          </cell>
          <cell r="B2901">
            <v>1.2845709999999999</v>
          </cell>
          <cell r="C2901">
            <v>1.4972458688032051</v>
          </cell>
          <cell r="D2901">
            <v>1.6189449999999999</v>
          </cell>
          <cell r="E2901">
            <v>1.444218</v>
          </cell>
          <cell r="F2901">
            <v>1.270907</v>
          </cell>
          <cell r="G2901">
            <v>1.7491909999999999</v>
          </cell>
          <cell r="H2901">
            <v>37663</v>
          </cell>
          <cell r="I2901">
            <v>1.4775129781338674</v>
          </cell>
        </row>
        <row r="2902">
          <cell r="A2902">
            <v>37664</v>
          </cell>
          <cell r="B2902">
            <v>1.244278</v>
          </cell>
          <cell r="C2902">
            <v>1.4684526790185279</v>
          </cell>
          <cell r="D2902">
            <v>1.600279</v>
          </cell>
          <cell r="E2902">
            <v>1.4125289999999999</v>
          </cell>
          <cell r="F2902">
            <v>1.2495639999999999</v>
          </cell>
          <cell r="G2902">
            <v>1.713635</v>
          </cell>
          <cell r="H2902">
            <v>37664</v>
          </cell>
          <cell r="I2902">
            <v>1.448122946503088</v>
          </cell>
        </row>
        <row r="2903">
          <cell r="A2903">
            <v>37665</v>
          </cell>
          <cell r="B2903">
            <v>1.2433189999999998</v>
          </cell>
          <cell r="C2903">
            <v>1.4852278417626441</v>
          </cell>
          <cell r="D2903">
            <v>1.6157089999999998</v>
          </cell>
          <cell r="E2903">
            <v>1.42571</v>
          </cell>
          <cell r="F2903">
            <v>1.2712949999999998</v>
          </cell>
          <cell r="G2903">
            <v>1.724005</v>
          </cell>
          <cell r="H2903">
            <v>37665</v>
          </cell>
          <cell r="I2903">
            <v>1.4608776402937742</v>
          </cell>
        </row>
        <row r="2904">
          <cell r="A2904">
            <v>37666</v>
          </cell>
          <cell r="B2904">
            <v>1.2716200000000002</v>
          </cell>
          <cell r="C2904">
            <v>1.5112669003505259</v>
          </cell>
          <cell r="D2904">
            <v>1.6600089999999998</v>
          </cell>
          <cell r="E2904">
            <v>1.446742</v>
          </cell>
          <cell r="F2904">
            <v>1.3097129999999999</v>
          </cell>
          <cell r="G2904">
            <v>1.7669700000000002</v>
          </cell>
          <cell r="H2904">
            <v>37666</v>
          </cell>
          <cell r="I2904">
            <v>1.4943868167250878</v>
          </cell>
        </row>
        <row r="2905">
          <cell r="A2905">
            <v>37670</v>
          </cell>
          <cell r="B2905">
            <v>1.2984819999999999</v>
          </cell>
          <cell r="C2905">
            <v>1.5307961942914372</v>
          </cell>
          <cell r="D2905">
            <v>1.6923629999999998</v>
          </cell>
          <cell r="E2905">
            <v>1.483479</v>
          </cell>
          <cell r="F2905">
            <v>1.3473549999999999</v>
          </cell>
          <cell r="G2905">
            <v>1.802033</v>
          </cell>
          <cell r="H2905">
            <v>37670</v>
          </cell>
          <cell r="I2905">
            <v>1.5257513657152393</v>
          </cell>
        </row>
        <row r="2906">
          <cell r="A2906">
            <v>37671</v>
          </cell>
          <cell r="B2906">
            <v>1.2845709999999999</v>
          </cell>
          <cell r="C2906">
            <v>1.5360540811216827</v>
          </cell>
          <cell r="D2906">
            <v>1.6980879999999998</v>
          </cell>
          <cell r="E2906">
            <v>1.491892</v>
          </cell>
          <cell r="F2906">
            <v>1.357445</v>
          </cell>
          <cell r="G2906">
            <v>1.8237619999999999</v>
          </cell>
          <cell r="H2906">
            <v>37671</v>
          </cell>
          <cell r="I2906">
            <v>1.531968680186947</v>
          </cell>
        </row>
        <row r="2907">
          <cell r="A2907">
            <v>37672</v>
          </cell>
          <cell r="B2907">
            <v>1.288408</v>
          </cell>
          <cell r="C2907">
            <v>1.524036054081122</v>
          </cell>
          <cell r="D2907">
            <v>1.6858919999999999</v>
          </cell>
          <cell r="E2907">
            <v>1.483479</v>
          </cell>
          <cell r="F2907">
            <v>1.341923</v>
          </cell>
          <cell r="G2907">
            <v>1.8074649999999999</v>
          </cell>
          <cell r="H2907">
            <v>37672</v>
          </cell>
          <cell r="I2907">
            <v>1.5218671756801871</v>
          </cell>
        </row>
        <row r="2908">
          <cell r="A2908">
            <v>37673</v>
          </cell>
          <cell r="B2908">
            <v>1.298961</v>
          </cell>
          <cell r="C2908">
            <v>1.5445668502754133</v>
          </cell>
          <cell r="D2908">
            <v>1.704807</v>
          </cell>
          <cell r="E2908">
            <v>1.510119</v>
          </cell>
          <cell r="F2908">
            <v>1.346579</v>
          </cell>
          <cell r="G2908">
            <v>1.828206</v>
          </cell>
          <cell r="H2908">
            <v>37673</v>
          </cell>
          <cell r="I2908">
            <v>1.5388731417125687</v>
          </cell>
        </row>
        <row r="2909">
          <cell r="A2909">
            <v>37676</v>
          </cell>
          <cell r="B2909">
            <v>1.2639449999999999</v>
          </cell>
          <cell r="C2909">
            <v>1.5072608913370056</v>
          </cell>
          <cell r="D2909">
            <v>1.6475649999999999</v>
          </cell>
          <cell r="E2909">
            <v>1.466092</v>
          </cell>
          <cell r="F2909">
            <v>1.307385</v>
          </cell>
          <cell r="G2909">
            <v>1.7664759999999999</v>
          </cell>
          <cell r="H2909">
            <v>37676</v>
          </cell>
          <cell r="I2909">
            <v>1.4931206485561674</v>
          </cell>
        </row>
        <row r="2910">
          <cell r="A2910">
            <v>37677</v>
          </cell>
          <cell r="B2910">
            <v>1.266823</v>
          </cell>
          <cell r="C2910">
            <v>1.527290936404607</v>
          </cell>
          <cell r="D2910">
            <v>1.6572719999999999</v>
          </cell>
          <cell r="E2910">
            <v>1.480394</v>
          </cell>
          <cell r="F2910">
            <v>1.312818</v>
          </cell>
          <cell r="G2910">
            <v>1.7862289999999998</v>
          </cell>
          <cell r="H2910">
            <v>37677</v>
          </cell>
          <cell r="I2910">
            <v>1.5051378227341015</v>
          </cell>
        </row>
        <row r="2911">
          <cell r="A2911">
            <v>37678</v>
          </cell>
          <cell r="B2911">
            <v>1.2471559999999999</v>
          </cell>
          <cell r="C2911">
            <v>1.5122684026039062</v>
          </cell>
          <cell r="D2911">
            <v>1.6545339999999999</v>
          </cell>
          <cell r="E2911">
            <v>1.4871239999999999</v>
          </cell>
          <cell r="F2911">
            <v>1.2945789999999999</v>
          </cell>
          <cell r="G2911">
            <v>1.7491909999999999</v>
          </cell>
          <cell r="H2911">
            <v>37678</v>
          </cell>
          <cell r="I2911">
            <v>1.4908087337673175</v>
          </cell>
        </row>
        <row r="2912">
          <cell r="A2912">
            <v>37679</v>
          </cell>
          <cell r="B2912">
            <v>1.2730589999999999</v>
          </cell>
          <cell r="C2912">
            <v>1.5445668502754133</v>
          </cell>
          <cell r="D2912">
            <v>1.6846479999999999</v>
          </cell>
          <cell r="E2912">
            <v>1.522178</v>
          </cell>
          <cell r="F2912">
            <v>1.3151459999999999</v>
          </cell>
          <cell r="G2912">
            <v>1.8035139999999998</v>
          </cell>
          <cell r="H2912">
            <v>37679</v>
          </cell>
          <cell r="I2912">
            <v>1.5238519750459023</v>
          </cell>
        </row>
        <row r="2913">
          <cell r="A2913">
            <v>37680</v>
          </cell>
          <cell r="B2913">
            <v>1.2743200000000001</v>
          </cell>
          <cell r="C2913">
            <v>1.5683525287931899</v>
          </cell>
          <cell r="D2913">
            <v>1.6746969999999999</v>
          </cell>
          <cell r="E2913">
            <v>1.5809089999999999</v>
          </cell>
          <cell r="F2913">
            <v>1.3225200000000001</v>
          </cell>
          <cell r="G2913">
            <v>1.786826</v>
          </cell>
          <cell r="H2913">
            <v>37680</v>
          </cell>
          <cell r="I2913">
            <v>1.5346040881321983</v>
          </cell>
        </row>
        <row r="2914">
          <cell r="A2914">
            <v>37683</v>
          </cell>
          <cell r="B2914">
            <v>1.2418279999999999</v>
          </cell>
          <cell r="C2914">
            <v>1.4889529298751201</v>
          </cell>
          <cell r="D2914">
            <v>1.6402139999999998</v>
          </cell>
          <cell r="E2914">
            <v>1.5469329999999999</v>
          </cell>
          <cell r="F2914">
            <v>1.317863</v>
          </cell>
          <cell r="G2914">
            <v>1.7916749999999999</v>
          </cell>
          <cell r="H2914">
            <v>37683</v>
          </cell>
          <cell r="I2914">
            <v>1.5045776549791867</v>
          </cell>
        </row>
        <row r="2915">
          <cell r="A2915">
            <v>37684</v>
          </cell>
          <cell r="B2915">
            <v>1.215549</v>
          </cell>
          <cell r="C2915">
            <v>1.4433237271853987</v>
          </cell>
          <cell r="D2915">
            <v>1.58403</v>
          </cell>
          <cell r="E2915">
            <v>1.5115289999999999</v>
          </cell>
          <cell r="F2915">
            <v>1.2980719999999999</v>
          </cell>
          <cell r="G2915">
            <v>1.7640359999999999</v>
          </cell>
          <cell r="H2915">
            <v>37684</v>
          </cell>
          <cell r="I2915">
            <v>1.4694232878642328</v>
          </cell>
        </row>
        <row r="2916">
          <cell r="A2916">
            <v>37685</v>
          </cell>
          <cell r="B2916">
            <v>1.2222379999999999</v>
          </cell>
          <cell r="C2916">
            <v>1.4529298751200768</v>
          </cell>
          <cell r="D2916">
            <v>1.5987389999999999</v>
          </cell>
          <cell r="E2916">
            <v>1.525234</v>
          </cell>
          <cell r="F2916">
            <v>1.3038920000000001</v>
          </cell>
          <cell r="G2916">
            <v>1.800403</v>
          </cell>
          <cell r="H2916">
            <v>37685</v>
          </cell>
          <cell r="I2916">
            <v>1.4839059791866795</v>
          </cell>
        </row>
        <row r="2917">
          <cell r="A2917">
            <v>37686</v>
          </cell>
          <cell r="B2917">
            <v>1.1945249999999998</v>
          </cell>
          <cell r="C2917">
            <v>1.4505283381364074</v>
          </cell>
          <cell r="D2917">
            <v>1.5818589999999999</v>
          </cell>
          <cell r="E2917">
            <v>1.5032489999999998</v>
          </cell>
          <cell r="F2917">
            <v>1.284489</v>
          </cell>
          <cell r="G2917">
            <v>1.7524000000000002</v>
          </cell>
          <cell r="H2917">
            <v>37686</v>
          </cell>
          <cell r="I2917">
            <v>1.4611750563560679</v>
          </cell>
        </row>
        <row r="2918">
          <cell r="A2918">
            <v>37687</v>
          </cell>
          <cell r="B2918">
            <v>1.204081</v>
          </cell>
          <cell r="C2918">
            <v>1.478626320845341</v>
          </cell>
          <cell r="D2918">
            <v>1.6079000000000001</v>
          </cell>
          <cell r="E2918">
            <v>1.5415079999999999</v>
          </cell>
          <cell r="F2918">
            <v>1.3167</v>
          </cell>
          <cell r="G2918">
            <v>1.7926449999999998</v>
          </cell>
          <cell r="H2918">
            <v>37687</v>
          </cell>
          <cell r="I2918">
            <v>1.4902433868075569</v>
          </cell>
        </row>
        <row r="2919">
          <cell r="A2919">
            <v>37690</v>
          </cell>
          <cell r="B2919">
            <v>1.161556</v>
          </cell>
          <cell r="C2919">
            <v>1.4474063400576369</v>
          </cell>
          <cell r="D2919">
            <v>1.5514759999999999</v>
          </cell>
          <cell r="E2919">
            <v>1.5023919999999999</v>
          </cell>
          <cell r="F2919">
            <v>1.2581</v>
          </cell>
          <cell r="G2919">
            <v>1.7155469999999999</v>
          </cell>
          <cell r="H2919">
            <v>37690</v>
          </cell>
          <cell r="I2919">
            <v>1.4394128900096061</v>
          </cell>
        </row>
        <row r="2920">
          <cell r="A2920">
            <v>37691</v>
          </cell>
          <cell r="B2920">
            <v>1.1338429999999999</v>
          </cell>
          <cell r="C2920">
            <v>1.4183477425552353</v>
          </cell>
          <cell r="D2920">
            <v>1.5179579999999999</v>
          </cell>
          <cell r="E2920">
            <v>1.4789800000000002</v>
          </cell>
          <cell r="F2920">
            <v>1.2251159999999999</v>
          </cell>
          <cell r="G2920">
            <v>1.6641489999999999</v>
          </cell>
          <cell r="H2920">
            <v>37691</v>
          </cell>
          <cell r="I2920">
            <v>1.406398957092539</v>
          </cell>
        </row>
        <row r="2921">
          <cell r="A2921">
            <v>37692</v>
          </cell>
          <cell r="B2921">
            <v>1.127632</v>
          </cell>
          <cell r="C2921">
            <v>1.4181075888568684</v>
          </cell>
          <cell r="D2921">
            <v>1.515547</v>
          </cell>
          <cell r="E2921">
            <v>1.4969669999999999</v>
          </cell>
          <cell r="F2921">
            <v>1.241414</v>
          </cell>
          <cell r="G2921">
            <v>1.6277819999999998</v>
          </cell>
          <cell r="H2921">
            <v>37692</v>
          </cell>
          <cell r="I2921">
            <v>1.4045749314761444</v>
          </cell>
        </row>
        <row r="2922">
          <cell r="A2922">
            <v>37693</v>
          </cell>
          <cell r="B2922">
            <v>1.198825</v>
          </cell>
          <cell r="C2922">
            <v>1.4875120076849184</v>
          </cell>
          <cell r="D2922">
            <v>1.610314</v>
          </cell>
          <cell r="E2922">
            <v>1.5971839999999999</v>
          </cell>
          <cell r="F2922">
            <v>1.317475</v>
          </cell>
          <cell r="G2922">
            <v>1.7494900000000002</v>
          </cell>
          <cell r="H2922">
            <v>37693</v>
          </cell>
          <cell r="I2922">
            <v>1.4934666679474864</v>
          </cell>
        </row>
        <row r="2923">
          <cell r="A2923">
            <v>37694</v>
          </cell>
          <cell r="B2923">
            <v>1.2102929999999998</v>
          </cell>
          <cell r="C2923">
            <v>1.4906340057636887</v>
          </cell>
          <cell r="D2923">
            <v>1.606455</v>
          </cell>
          <cell r="E2923">
            <v>1.610603</v>
          </cell>
          <cell r="F2923">
            <v>1.3163100000000001</v>
          </cell>
          <cell r="G2923">
            <v>1.739792</v>
          </cell>
          <cell r="H2923">
            <v>37694</v>
          </cell>
          <cell r="I2923">
            <v>1.4956811676272814</v>
          </cell>
        </row>
        <row r="2924">
          <cell r="A2924">
            <v>37697</v>
          </cell>
          <cell r="B2924">
            <v>1.2609409999999999</v>
          </cell>
          <cell r="C2924">
            <v>1.5329010566762729</v>
          </cell>
          <cell r="D2924">
            <v>1.661435</v>
          </cell>
          <cell r="E2924">
            <v>1.6751300000000002</v>
          </cell>
          <cell r="F2924">
            <v>1.3822809999999999</v>
          </cell>
          <cell r="G2924">
            <v>1.861985</v>
          </cell>
          <cell r="H2924">
            <v>37697</v>
          </cell>
          <cell r="I2924">
            <v>1.5624455094460457</v>
          </cell>
        </row>
        <row r="2925">
          <cell r="A2925">
            <v>37698</v>
          </cell>
          <cell r="B2925">
            <v>1.3149329999999999</v>
          </cell>
          <cell r="C2925">
            <v>1.5489913544668588</v>
          </cell>
          <cell r="D2925">
            <v>1.677832</v>
          </cell>
          <cell r="E2925">
            <v>1.6702759999999999</v>
          </cell>
          <cell r="F2925">
            <v>1.4102219999999999</v>
          </cell>
          <cell r="G2925">
            <v>1.8978659999999998</v>
          </cell>
          <cell r="H2925">
            <v>37698</v>
          </cell>
          <cell r="I2925">
            <v>1.5866867257444763</v>
          </cell>
        </row>
        <row r="2926">
          <cell r="A2926">
            <v>37699</v>
          </cell>
          <cell r="B2926">
            <v>1.318756</v>
          </cell>
          <cell r="C2926">
            <v>1.5823727185398655</v>
          </cell>
          <cell r="D2926">
            <v>1.6944700000000001</v>
          </cell>
          <cell r="E2926">
            <v>1.704253</v>
          </cell>
          <cell r="F2926">
            <v>1.4257439999999999</v>
          </cell>
          <cell r="G2926">
            <v>1.914353</v>
          </cell>
          <cell r="H2926">
            <v>37699</v>
          </cell>
          <cell r="I2926">
            <v>1.6066581197566443</v>
          </cell>
        </row>
        <row r="2927">
          <cell r="A2927">
            <v>37700</v>
          </cell>
          <cell r="B2927">
            <v>1.336913</v>
          </cell>
          <cell r="C2927">
            <v>1.5941402497598463</v>
          </cell>
          <cell r="D2927">
            <v>1.689889</v>
          </cell>
          <cell r="E2927">
            <v>1.6996849999999999</v>
          </cell>
          <cell r="F2927">
            <v>1.421864</v>
          </cell>
          <cell r="G2927">
            <v>1.9419919999999999</v>
          </cell>
          <cell r="H2927">
            <v>37700</v>
          </cell>
          <cell r="I2927">
            <v>1.6140805416266411</v>
          </cell>
        </row>
        <row r="2928">
          <cell r="A2928">
            <v>37701</v>
          </cell>
          <cell r="B2928">
            <v>1.3794379999999999</v>
          </cell>
          <cell r="C2928">
            <v>1.6268011527377519</v>
          </cell>
          <cell r="D2928">
            <v>1.7386000000000001</v>
          </cell>
          <cell r="E2928">
            <v>1.700256</v>
          </cell>
          <cell r="F2928">
            <v>1.4637749999999998</v>
          </cell>
          <cell r="G2928">
            <v>2.0127859999999997</v>
          </cell>
          <cell r="H2928">
            <v>37701</v>
          </cell>
          <cell r="I2928">
            <v>1.6536093587896252</v>
          </cell>
        </row>
        <row r="2929">
          <cell r="A2929">
            <v>37704</v>
          </cell>
          <cell r="B2929">
            <v>1.2972539999999999</v>
          </cell>
          <cell r="C2929">
            <v>1.5917387127761768</v>
          </cell>
          <cell r="D2929">
            <v>1.6860309999999998</v>
          </cell>
          <cell r="E2929">
            <v>1.6674209999999998</v>
          </cell>
          <cell r="F2929">
            <v>1.4106100000000001</v>
          </cell>
          <cell r="G2929">
            <v>1.9502349999999999</v>
          </cell>
          <cell r="H2929">
            <v>37704</v>
          </cell>
          <cell r="I2929">
            <v>1.600548285462696</v>
          </cell>
        </row>
        <row r="2930">
          <cell r="A2930">
            <v>37705</v>
          </cell>
          <cell r="B2930">
            <v>1.320667</v>
          </cell>
          <cell r="C2930">
            <v>1.6135926993275695</v>
          </cell>
          <cell r="D2930">
            <v>1.7046000000000001</v>
          </cell>
          <cell r="E2930">
            <v>1.694545</v>
          </cell>
          <cell r="F2930">
            <v>1.411</v>
          </cell>
          <cell r="G2930">
            <v>1.9701149999999998</v>
          </cell>
          <cell r="H2930">
            <v>37705</v>
          </cell>
          <cell r="I2930">
            <v>1.619086616554595</v>
          </cell>
        </row>
        <row r="2931">
          <cell r="A2931">
            <v>37706</v>
          </cell>
          <cell r="B2931">
            <v>1.2915209999999999</v>
          </cell>
          <cell r="C2931">
            <v>1.6294428434197885</v>
          </cell>
          <cell r="D2931">
            <v>1.713279</v>
          </cell>
          <cell r="E2931">
            <v>1.70825</v>
          </cell>
          <cell r="F2931">
            <v>1.4292369999999999</v>
          </cell>
          <cell r="G2931">
            <v>1.964297</v>
          </cell>
          <cell r="H2931">
            <v>37706</v>
          </cell>
          <cell r="I2931">
            <v>1.6226711405699648</v>
          </cell>
        </row>
        <row r="2932">
          <cell r="A2932">
            <v>37707</v>
          </cell>
          <cell r="B2932">
            <v>1.3182779999999998</v>
          </cell>
          <cell r="C2932">
            <v>1.6186359269932757</v>
          </cell>
          <cell r="D2932">
            <v>1.701946</v>
          </cell>
          <cell r="E2932">
            <v>1.7076789999999999</v>
          </cell>
          <cell r="F2932">
            <v>1.4106100000000001</v>
          </cell>
          <cell r="G2932">
            <v>1.9609000000000001</v>
          </cell>
          <cell r="H2932">
            <v>37707</v>
          </cell>
          <cell r="I2932">
            <v>1.6196748211655458</v>
          </cell>
        </row>
        <row r="2933">
          <cell r="A2933">
            <v>37708</v>
          </cell>
          <cell r="B2933">
            <v>1.269064</v>
          </cell>
          <cell r="C2933">
            <v>1.6138328530259367</v>
          </cell>
          <cell r="D2933">
            <v>1.690612</v>
          </cell>
          <cell r="E2933">
            <v>1.6931179999999999</v>
          </cell>
          <cell r="F2933">
            <v>1.405565</v>
          </cell>
          <cell r="G2933">
            <v>1.940537</v>
          </cell>
          <cell r="H2933">
            <v>37708</v>
          </cell>
          <cell r="I2933">
            <v>1.6021214755043227</v>
          </cell>
        </row>
        <row r="2934">
          <cell r="A2934">
            <v>37711</v>
          </cell>
          <cell r="B2934">
            <v>1.237528</v>
          </cell>
          <cell r="C2934">
            <v>1.575408261287224</v>
          </cell>
          <cell r="D2934">
            <v>1.6416609999999998</v>
          </cell>
          <cell r="E2934">
            <v>1.648863</v>
          </cell>
          <cell r="F2934">
            <v>1.3737439999999999</v>
          </cell>
          <cell r="G2934">
            <v>1.8595600000000001</v>
          </cell>
          <cell r="H2934">
            <v>37711</v>
          </cell>
          <cell r="I2934">
            <v>1.5561273768812038</v>
          </cell>
        </row>
        <row r="2935">
          <cell r="A2935">
            <v>37712</v>
          </cell>
          <cell r="B2935">
            <v>1.2231939999999999</v>
          </cell>
          <cell r="C2935">
            <v>1.6171950048030741</v>
          </cell>
          <cell r="D2935">
            <v>1.6787969999999999</v>
          </cell>
          <cell r="E2935">
            <v>1.7022539999999999</v>
          </cell>
          <cell r="F2935">
            <v>1.4086689999999999</v>
          </cell>
          <cell r="G2935">
            <v>1.9327789999999998</v>
          </cell>
          <cell r="H2935">
            <v>37712</v>
          </cell>
          <cell r="I2935">
            <v>1.5938146674671787</v>
          </cell>
        </row>
        <row r="2936">
          <cell r="A2936">
            <v>37713</v>
          </cell>
          <cell r="B2936">
            <v>1.316845</v>
          </cell>
          <cell r="C2936">
            <v>1.6685878962536025</v>
          </cell>
          <cell r="D2936">
            <v>1.745833</v>
          </cell>
          <cell r="E2936">
            <v>1.739657</v>
          </cell>
          <cell r="F2936">
            <v>1.4847300000000001</v>
          </cell>
          <cell r="G2936">
            <v>2.0268479999999998</v>
          </cell>
          <cell r="H2936">
            <v>37713</v>
          </cell>
          <cell r="I2936">
            <v>1.6637501493756004</v>
          </cell>
        </row>
        <row r="2937">
          <cell r="A2937">
            <v>37714</v>
          </cell>
          <cell r="B2937">
            <v>1.286743</v>
          </cell>
          <cell r="C2937">
            <v>1.6664265129682998</v>
          </cell>
          <cell r="D2937">
            <v>1.7446269999999999</v>
          </cell>
          <cell r="E2937">
            <v>1.764497</v>
          </cell>
          <cell r="F2937">
            <v>1.480461</v>
          </cell>
          <cell r="G2937">
            <v>2.0258780000000001</v>
          </cell>
          <cell r="H2937">
            <v>37714</v>
          </cell>
          <cell r="I2937">
            <v>1.6614387521613834</v>
          </cell>
        </row>
        <row r="2938">
          <cell r="A2938">
            <v>37715</v>
          </cell>
          <cell r="B2938">
            <v>1.3044209999999998</v>
          </cell>
          <cell r="C2938">
            <v>1.6666666666666667</v>
          </cell>
          <cell r="D2938">
            <v>1.7376339999999999</v>
          </cell>
          <cell r="E2938">
            <v>1.7704929999999999</v>
          </cell>
          <cell r="F2938">
            <v>1.4874459999999998</v>
          </cell>
          <cell r="G2938">
            <v>2.0394549999999998</v>
          </cell>
          <cell r="H2938">
            <v>37715</v>
          </cell>
          <cell r="I2938">
            <v>1.6676859444444443</v>
          </cell>
        </row>
        <row r="2939">
          <cell r="A2939">
            <v>37718</v>
          </cell>
          <cell r="B2939">
            <v>1.3111109999999999</v>
          </cell>
          <cell r="C2939">
            <v>1.6227185398655142</v>
          </cell>
          <cell r="D2939">
            <v>1.7436619999999998</v>
          </cell>
          <cell r="E2939">
            <v>1.7639259999999999</v>
          </cell>
          <cell r="F2939">
            <v>1.5118939999999998</v>
          </cell>
          <cell r="G2939">
            <v>2.0457579999999997</v>
          </cell>
          <cell r="H2939">
            <v>37718</v>
          </cell>
          <cell r="I2939">
            <v>1.6665115899775855</v>
          </cell>
        </row>
        <row r="2940">
          <cell r="A2940">
            <v>37719</v>
          </cell>
          <cell r="B2940">
            <v>1.3020319999999999</v>
          </cell>
          <cell r="C2940">
            <v>1.6287223823246879</v>
          </cell>
          <cell r="D2940">
            <v>1.7530669999999999</v>
          </cell>
          <cell r="E2940">
            <v>1.7379439999999999</v>
          </cell>
          <cell r="F2940">
            <v>1.5056849999999999</v>
          </cell>
          <cell r="G2940">
            <v>2.0569109999999999</v>
          </cell>
          <cell r="H2940">
            <v>37719</v>
          </cell>
          <cell r="I2940">
            <v>1.6640602303874479</v>
          </cell>
        </row>
        <row r="2941">
          <cell r="A2941">
            <v>37720</v>
          </cell>
          <cell r="B2941">
            <v>1.281487</v>
          </cell>
          <cell r="C2941">
            <v>1.5999039385206533</v>
          </cell>
          <cell r="D2941">
            <v>1.7340169999999999</v>
          </cell>
          <cell r="E2941">
            <v>1.711676</v>
          </cell>
          <cell r="F2941">
            <v>1.4835659999999999</v>
          </cell>
          <cell r="G2941">
            <v>2.0089069999999998</v>
          </cell>
          <cell r="H2941">
            <v>37720</v>
          </cell>
          <cell r="I2941">
            <v>1.6365928230867752</v>
          </cell>
        </row>
        <row r="2942">
          <cell r="A2942">
            <v>37721</v>
          </cell>
          <cell r="B2942">
            <v>1.2805309999999999</v>
          </cell>
          <cell r="C2942">
            <v>1.6205571565802115</v>
          </cell>
          <cell r="D2942">
            <v>1.7446269999999999</v>
          </cell>
          <cell r="E2942">
            <v>1.7176719999999999</v>
          </cell>
          <cell r="F2942">
            <v>1.4944309999999998</v>
          </cell>
          <cell r="G2942">
            <v>2.0287869999999999</v>
          </cell>
          <cell r="H2942">
            <v>37721</v>
          </cell>
          <cell r="I2942">
            <v>1.647767526096702</v>
          </cell>
        </row>
        <row r="2943">
          <cell r="A2943">
            <v>37722</v>
          </cell>
          <cell r="B2943">
            <v>1.289609</v>
          </cell>
          <cell r="C2943">
            <v>1.6013448607108551</v>
          </cell>
          <cell r="D2943">
            <v>1.7463149999999998</v>
          </cell>
          <cell r="E2943">
            <v>1.7128189999999999</v>
          </cell>
          <cell r="F2943">
            <v>1.492103</v>
          </cell>
          <cell r="G2943">
            <v>2.0142409999999997</v>
          </cell>
          <cell r="H2943">
            <v>37722</v>
          </cell>
          <cell r="I2943">
            <v>1.642738643451809</v>
          </cell>
        </row>
        <row r="2944">
          <cell r="A2944">
            <v>37725</v>
          </cell>
          <cell r="B2944">
            <v>1.357936</v>
          </cell>
          <cell r="C2944">
            <v>1.6460134486071087</v>
          </cell>
          <cell r="D2944">
            <v>1.7962300000000002</v>
          </cell>
          <cell r="E2944">
            <v>1.771064</v>
          </cell>
          <cell r="F2944">
            <v>1.544492</v>
          </cell>
          <cell r="G2944">
            <v>2.0753369999999998</v>
          </cell>
          <cell r="H2944">
            <v>37725</v>
          </cell>
          <cell r="I2944">
            <v>1.6985120747678513</v>
          </cell>
        </row>
        <row r="2945">
          <cell r="A2945">
            <v>37726</v>
          </cell>
          <cell r="B2945">
            <v>1.3823049999999999</v>
          </cell>
          <cell r="C2945">
            <v>1.6575408261287223</v>
          </cell>
          <cell r="D2945">
            <v>1.8456629999999998</v>
          </cell>
          <cell r="E2945">
            <v>1.7999000000000001</v>
          </cell>
          <cell r="F2945">
            <v>1.546432</v>
          </cell>
          <cell r="G2945">
            <v>2.1504949999999998</v>
          </cell>
          <cell r="H2945">
            <v>37726</v>
          </cell>
          <cell r="I2945">
            <v>1.7303893043547871</v>
          </cell>
        </row>
        <row r="2946">
          <cell r="A2946">
            <v>37727</v>
          </cell>
          <cell r="B2946">
            <v>1.3689259999999999</v>
          </cell>
          <cell r="C2946">
            <v>1.6400096061479348</v>
          </cell>
          <cell r="D2946">
            <v>1.8133509999999999</v>
          </cell>
          <cell r="E2946">
            <v>1.7916209999999999</v>
          </cell>
          <cell r="F2946">
            <v>1.542551</v>
          </cell>
          <cell r="G2946">
            <v>2.1427369999999999</v>
          </cell>
          <cell r="H2946">
            <v>37727</v>
          </cell>
          <cell r="I2946">
            <v>1.7165326010246558</v>
          </cell>
        </row>
        <row r="2947">
          <cell r="A2947">
            <v>37728</v>
          </cell>
          <cell r="B2947">
            <v>1.380393</v>
          </cell>
          <cell r="C2947">
            <v>1.6443323727185397</v>
          </cell>
          <cell r="D2947">
            <v>1.8350529999999998</v>
          </cell>
          <cell r="E2947">
            <v>1.821315</v>
          </cell>
          <cell r="F2947">
            <v>1.5553569999999999</v>
          </cell>
          <cell r="G2947">
            <v>2.1892860000000001</v>
          </cell>
          <cell r="H2947">
            <v>37728</v>
          </cell>
          <cell r="I2947">
            <v>1.7376227287864232</v>
          </cell>
        </row>
        <row r="2948">
          <cell r="A2948">
            <v>37729</v>
          </cell>
          <cell r="B2948">
            <v>1.380393</v>
          </cell>
          <cell r="C2948">
            <v>1.6443323727185397</v>
          </cell>
          <cell r="D2948">
            <v>1.8350529999999998</v>
          </cell>
          <cell r="E2948">
            <v>1.821315</v>
          </cell>
          <cell r="F2948">
            <v>1.5553569999999999</v>
          </cell>
          <cell r="G2948">
            <v>2.1892860000000001</v>
          </cell>
          <cell r="H2948">
            <v>37729</v>
          </cell>
          <cell r="I2948">
            <v>1.7376227287864232</v>
          </cell>
        </row>
        <row r="2949">
          <cell r="A2949">
            <v>37732</v>
          </cell>
          <cell r="B2949">
            <v>1.373704</v>
          </cell>
          <cell r="C2949">
            <v>1.6335254562920267</v>
          </cell>
          <cell r="D2949">
            <v>1.8410819999999999</v>
          </cell>
          <cell r="E2949">
            <v>1.8044700000000002</v>
          </cell>
          <cell r="F2949">
            <v>1.5569100000000002</v>
          </cell>
          <cell r="G2949">
            <v>2.1810429999999998</v>
          </cell>
          <cell r="H2949">
            <v>37732</v>
          </cell>
          <cell r="I2949">
            <v>1.7317890760486712</v>
          </cell>
        </row>
        <row r="2950">
          <cell r="A2950">
            <v>37733</v>
          </cell>
          <cell r="B2950">
            <v>1.435341</v>
          </cell>
          <cell r="C2950">
            <v>1.6683477425552353</v>
          </cell>
          <cell r="D2950">
            <v>1.8888269999999998</v>
          </cell>
          <cell r="E2950">
            <v>1.8764200000000002</v>
          </cell>
          <cell r="F2950">
            <v>1.5988200000000001</v>
          </cell>
          <cell r="G2950">
            <v>2.2499000000000002</v>
          </cell>
          <cell r="H2950">
            <v>37733</v>
          </cell>
          <cell r="I2950">
            <v>1.7862759570925393</v>
          </cell>
        </row>
        <row r="2951">
          <cell r="A2951">
            <v>37734</v>
          </cell>
          <cell r="B2951">
            <v>1.4544539999999999</v>
          </cell>
          <cell r="C2951">
            <v>1.6582612872238232</v>
          </cell>
          <cell r="D2951">
            <v>1.891238</v>
          </cell>
          <cell r="E2951">
            <v>1.863572</v>
          </cell>
          <cell r="F2951">
            <v>1.622104</v>
          </cell>
          <cell r="G2951">
            <v>2.3172999999999999</v>
          </cell>
          <cell r="H2951">
            <v>37734</v>
          </cell>
          <cell r="I2951">
            <v>1.8011548812039704</v>
          </cell>
        </row>
        <row r="2952">
          <cell r="A2952">
            <v>37735</v>
          </cell>
          <cell r="B2952">
            <v>1.4190959999999999</v>
          </cell>
          <cell r="C2952">
            <v>1.6318443804034584</v>
          </cell>
          <cell r="D2952">
            <v>1.8651949999999999</v>
          </cell>
          <cell r="E2952">
            <v>1.8438709999999998</v>
          </cell>
          <cell r="F2952">
            <v>1.59765625</v>
          </cell>
          <cell r="G2952">
            <v>2.262505</v>
          </cell>
          <cell r="H2952">
            <v>37735</v>
          </cell>
          <cell r="I2952">
            <v>1.7700279384005764</v>
          </cell>
        </row>
        <row r="2953">
          <cell r="A2953">
            <v>37736</v>
          </cell>
          <cell r="B2953">
            <v>1.4009389999999999</v>
          </cell>
          <cell r="C2953">
            <v>1.6013448607108551</v>
          </cell>
          <cell r="D2953">
            <v>1.829507</v>
          </cell>
          <cell r="E2953">
            <v>1.8176029999999999</v>
          </cell>
          <cell r="F2953">
            <v>1.565447</v>
          </cell>
          <cell r="G2953">
            <v>2.1825000000000001</v>
          </cell>
          <cell r="H2953">
            <v>37736</v>
          </cell>
          <cell r="I2953">
            <v>1.7328901434518091</v>
          </cell>
        </row>
        <row r="2954">
          <cell r="A2954">
            <v>37739</v>
          </cell>
          <cell r="B2954">
            <v>1.42913</v>
          </cell>
          <cell r="C2954">
            <v>1.6219980787704131</v>
          </cell>
          <cell r="D2954">
            <v>1.8449400000000002</v>
          </cell>
          <cell r="E2954">
            <v>1.8324500000000001</v>
          </cell>
          <cell r="F2954">
            <v>1.573596</v>
          </cell>
          <cell r="G2954">
            <v>2.1902559999999998</v>
          </cell>
          <cell r="H2954">
            <v>37739</v>
          </cell>
          <cell r="I2954">
            <v>1.7487283464617356</v>
          </cell>
        </row>
        <row r="2955">
          <cell r="A2955">
            <v>37740</v>
          </cell>
          <cell r="B2955">
            <v>1.425308</v>
          </cell>
          <cell r="C2955">
            <v>1.6138328530259367</v>
          </cell>
          <cell r="D2955">
            <v>1.8434929999999998</v>
          </cell>
          <cell r="E2955">
            <v>1.8073249999999998</v>
          </cell>
          <cell r="F2955">
            <v>1.572044</v>
          </cell>
          <cell r="G2955">
            <v>2.1529200000000004</v>
          </cell>
          <cell r="H2955">
            <v>37740</v>
          </cell>
          <cell r="I2955">
            <v>1.7358204755043227</v>
          </cell>
        </row>
        <row r="2956">
          <cell r="A2956">
            <v>37741</v>
          </cell>
          <cell r="B2956">
            <v>1.425308</v>
          </cell>
          <cell r="C2956">
            <v>1.6051873198847262</v>
          </cell>
          <cell r="D2956">
            <v>1.8302309999999999</v>
          </cell>
          <cell r="E2956">
            <v>1.797903</v>
          </cell>
          <cell r="F2956">
            <v>1.593</v>
          </cell>
          <cell r="G2956">
            <v>2.1698909999999998</v>
          </cell>
          <cell r="H2956">
            <v>37741</v>
          </cell>
          <cell r="I2956">
            <v>1.7369200533141209</v>
          </cell>
        </row>
        <row r="2957">
          <cell r="A2957">
            <v>37742</v>
          </cell>
          <cell r="B2957">
            <v>1.427554</v>
          </cell>
          <cell r="C2957">
            <v>1.5922190201729105</v>
          </cell>
          <cell r="D2957">
            <v>1.8164859999999998</v>
          </cell>
          <cell r="E2957">
            <v>1.8039000000000001</v>
          </cell>
          <cell r="F2957">
            <v>1.632293</v>
          </cell>
          <cell r="G2957">
            <v>2.1694059999999999</v>
          </cell>
          <cell r="H2957">
            <v>37742</v>
          </cell>
          <cell r="I2957">
            <v>1.7403096700288188</v>
          </cell>
        </row>
        <row r="2958">
          <cell r="A2958">
            <v>37743</v>
          </cell>
          <cell r="B2958">
            <v>1.480143</v>
          </cell>
          <cell r="C2958">
            <v>1.6289625360230546</v>
          </cell>
          <cell r="D2958">
            <v>1.8471100000000003</v>
          </cell>
          <cell r="E2958">
            <v>1.8427289999999998</v>
          </cell>
          <cell r="F2958">
            <v>1.670766</v>
          </cell>
          <cell r="G2958">
            <v>2.2111069999999997</v>
          </cell>
          <cell r="H2958">
            <v>37743</v>
          </cell>
          <cell r="I2958">
            <v>1.7801362560038427</v>
          </cell>
        </row>
        <row r="2959">
          <cell r="A2959">
            <v>37746</v>
          </cell>
          <cell r="B2959">
            <v>1.4892269999999999</v>
          </cell>
          <cell r="C2959">
            <v>1.6296829971181557</v>
          </cell>
          <cell r="D2959">
            <v>1.8444579999999999</v>
          </cell>
          <cell r="E2959">
            <v>1.8495809999999999</v>
          </cell>
          <cell r="F2959">
            <v>1.6559379999999999</v>
          </cell>
          <cell r="G2959">
            <v>2.1728000000000001</v>
          </cell>
          <cell r="H2959">
            <v>37746</v>
          </cell>
          <cell r="I2959">
            <v>1.7736144995196925</v>
          </cell>
        </row>
        <row r="2960">
          <cell r="A2960">
            <v>37747</v>
          </cell>
          <cell r="B2960">
            <v>1.4973539999999999</v>
          </cell>
          <cell r="C2960">
            <v>1.6414505283381366</v>
          </cell>
          <cell r="D2960">
            <v>1.861578</v>
          </cell>
          <cell r="E2960">
            <v>1.8561479999999999</v>
          </cell>
          <cell r="F2960">
            <v>1.694812</v>
          </cell>
          <cell r="G2960">
            <v>2.2004389999999998</v>
          </cell>
          <cell r="H2960">
            <v>37747</v>
          </cell>
          <cell r="I2960">
            <v>1.7919635880563558</v>
          </cell>
        </row>
        <row r="2961">
          <cell r="A2961">
            <v>37748</v>
          </cell>
          <cell r="B2961">
            <v>1.4997449999999999</v>
          </cell>
          <cell r="C2961">
            <v>1.6436119116234389</v>
          </cell>
          <cell r="D2961">
            <v>1.861578</v>
          </cell>
          <cell r="E2961">
            <v>1.865</v>
          </cell>
          <cell r="F2961">
            <v>1.719258</v>
          </cell>
          <cell r="G2961">
            <v>2.1941349999999997</v>
          </cell>
          <cell r="H2961">
            <v>37748</v>
          </cell>
          <cell r="I2961">
            <v>1.7972213186039063</v>
          </cell>
        </row>
        <row r="2962">
          <cell r="A2962">
            <v>37749</v>
          </cell>
          <cell r="B2962">
            <v>1.464845</v>
          </cell>
          <cell r="C2962">
            <v>1.6198366954851104</v>
          </cell>
          <cell r="D2962">
            <v>1.7858609999999999</v>
          </cell>
          <cell r="E2962">
            <v>1.834163</v>
          </cell>
          <cell r="F2962">
            <v>1.6787809999999999</v>
          </cell>
          <cell r="G2962">
            <v>2.1388579999999999</v>
          </cell>
          <cell r="H2962">
            <v>37749</v>
          </cell>
          <cell r="I2962">
            <v>1.753724115914185</v>
          </cell>
        </row>
        <row r="2963">
          <cell r="A2963">
            <v>37750</v>
          </cell>
          <cell r="B2963">
            <v>1.490661</v>
          </cell>
          <cell r="C2963">
            <v>1.6551392891450529</v>
          </cell>
          <cell r="D2963">
            <v>1.8085279999999999</v>
          </cell>
          <cell r="E2963">
            <v>1.8624300000000003</v>
          </cell>
          <cell r="F2963">
            <v>1.6900029999999999</v>
          </cell>
          <cell r="G2963">
            <v>2.174255</v>
          </cell>
          <cell r="H2963">
            <v>37750</v>
          </cell>
          <cell r="I2963">
            <v>1.7801693815241757</v>
          </cell>
        </row>
        <row r="2964">
          <cell r="A2964">
            <v>37753</v>
          </cell>
          <cell r="B2964">
            <v>1.5059600000000002</v>
          </cell>
          <cell r="C2964">
            <v>1.6719500480307397</v>
          </cell>
          <cell r="D2964">
            <v>1.820344</v>
          </cell>
          <cell r="E2964">
            <v>1.9044000000000001</v>
          </cell>
          <cell r="F2964">
            <v>1.7072349999999998</v>
          </cell>
          <cell r="G2964">
            <v>2.2115909999999999</v>
          </cell>
          <cell r="H2964">
            <v>37753</v>
          </cell>
          <cell r="I2964">
            <v>1.8035800080051232</v>
          </cell>
        </row>
        <row r="2965">
          <cell r="A2965">
            <v>37754</v>
          </cell>
          <cell r="B2965">
            <v>1.5069159999999999</v>
          </cell>
          <cell r="C2965">
            <v>1.6515369836695484</v>
          </cell>
          <cell r="D2965">
            <v>1.807323</v>
          </cell>
          <cell r="E2965">
            <v>1.8812739999999999</v>
          </cell>
          <cell r="F2965">
            <v>1.6835900000000001</v>
          </cell>
          <cell r="G2965">
            <v>2.1708609999999999</v>
          </cell>
          <cell r="H2965">
            <v>37754</v>
          </cell>
          <cell r="I2965">
            <v>1.783583497278258</v>
          </cell>
        </row>
        <row r="2966">
          <cell r="A2966">
            <v>37755</v>
          </cell>
          <cell r="B2966">
            <v>1.4983109999999999</v>
          </cell>
          <cell r="C2966">
            <v>1.6587415946205573</v>
          </cell>
          <cell r="D2966">
            <v>1.807323</v>
          </cell>
          <cell r="E2966">
            <v>1.8801319999999999</v>
          </cell>
          <cell r="F2966">
            <v>1.6735709999999999</v>
          </cell>
          <cell r="G2966">
            <v>2.1495249999999997</v>
          </cell>
          <cell r="H2966">
            <v>37755</v>
          </cell>
          <cell r="I2966">
            <v>1.7779339324367598</v>
          </cell>
        </row>
        <row r="2967">
          <cell r="A2967">
            <v>37756</v>
          </cell>
          <cell r="B2967">
            <v>1.52078</v>
          </cell>
          <cell r="C2967">
            <v>1.7005283381364074</v>
          </cell>
          <cell r="D2967">
            <v>1.8350529999999998</v>
          </cell>
          <cell r="E2967">
            <v>1.9235300000000002</v>
          </cell>
          <cell r="F2967">
            <v>1.7200600000000001</v>
          </cell>
          <cell r="G2967">
            <v>2.1723149999999998</v>
          </cell>
          <cell r="H2967">
            <v>37756</v>
          </cell>
          <cell r="I2967">
            <v>1.8120443896894012</v>
          </cell>
        </row>
        <row r="2968">
          <cell r="A2968">
            <v>37757</v>
          </cell>
          <cell r="B2968">
            <v>1.486359</v>
          </cell>
          <cell r="C2968">
            <v>1.6983669548511047</v>
          </cell>
          <cell r="D2968">
            <v>1.8495219999999999</v>
          </cell>
          <cell r="E2968">
            <v>1.921246</v>
          </cell>
          <cell r="F2968">
            <v>1.698018</v>
          </cell>
          <cell r="G2968">
            <v>2.162617</v>
          </cell>
          <cell r="H2968">
            <v>37757</v>
          </cell>
          <cell r="I2968">
            <v>1.8026881591418509</v>
          </cell>
        </row>
        <row r="2969">
          <cell r="A2969">
            <v>37760</v>
          </cell>
          <cell r="B2969">
            <v>1.450024</v>
          </cell>
          <cell r="C2969">
            <v>1.6496157540826129</v>
          </cell>
          <cell r="D2969">
            <v>1.7928539999999999</v>
          </cell>
          <cell r="E2969">
            <v>1.8781329999999998</v>
          </cell>
          <cell r="F2969">
            <v>1.6270829999999998</v>
          </cell>
          <cell r="G2969">
            <v>2.078246</v>
          </cell>
          <cell r="H2969">
            <v>37760</v>
          </cell>
          <cell r="I2969">
            <v>1.7459926256804355</v>
          </cell>
        </row>
        <row r="2970">
          <cell r="A2970">
            <v>37761</v>
          </cell>
          <cell r="B2970">
            <v>1.440941</v>
          </cell>
          <cell r="C2970">
            <v>1.6508165225744476</v>
          </cell>
          <cell r="D2970">
            <v>1.795266</v>
          </cell>
          <cell r="E2970">
            <v>1.885556</v>
          </cell>
          <cell r="F2970">
            <v>1.6314919999999999</v>
          </cell>
          <cell r="G2970">
            <v>2.0622449999999999</v>
          </cell>
          <cell r="H2970">
            <v>37761</v>
          </cell>
          <cell r="I2970">
            <v>1.7443860870957415</v>
          </cell>
        </row>
        <row r="2971">
          <cell r="A2971">
            <v>37762</v>
          </cell>
          <cell r="B2971">
            <v>1.4332909999999999</v>
          </cell>
          <cell r="C2971">
            <v>1.6801152737752163</v>
          </cell>
          <cell r="D2971">
            <v>1.8109400000000002</v>
          </cell>
          <cell r="E2971">
            <v>1.9415179999999999</v>
          </cell>
          <cell r="F2971">
            <v>1.642312</v>
          </cell>
          <cell r="G2971">
            <v>2.0845500000000001</v>
          </cell>
          <cell r="H2971">
            <v>37762</v>
          </cell>
          <cell r="I2971">
            <v>1.7654543789625361</v>
          </cell>
        </row>
        <row r="2972">
          <cell r="A2972">
            <v>37763</v>
          </cell>
          <cell r="B2972">
            <v>1.4289889999999998</v>
          </cell>
          <cell r="C2972">
            <v>1.7017291066282421</v>
          </cell>
          <cell r="D2972">
            <v>1.8333649999999999</v>
          </cell>
          <cell r="E2972">
            <v>1.9392339999999999</v>
          </cell>
          <cell r="F2972">
            <v>1.6415109999999999</v>
          </cell>
          <cell r="G2972">
            <v>2.0947329999999997</v>
          </cell>
          <cell r="H2972">
            <v>37763</v>
          </cell>
          <cell r="I2972">
            <v>1.7732601844380402</v>
          </cell>
        </row>
        <row r="2973">
          <cell r="A2973">
            <v>37764</v>
          </cell>
          <cell r="B2973">
            <v>1.427554</v>
          </cell>
          <cell r="C2973">
            <v>1.7149375600384245</v>
          </cell>
          <cell r="D2973">
            <v>1.8362589999999999</v>
          </cell>
          <cell r="E2973">
            <v>1.9575069999999999</v>
          </cell>
          <cell r="F2973">
            <v>1.6302900000000002</v>
          </cell>
          <cell r="G2973">
            <v>2.0801859999999999</v>
          </cell>
          <cell r="H2973">
            <v>37764</v>
          </cell>
          <cell r="I2973">
            <v>1.7744555933397372</v>
          </cell>
        </row>
        <row r="2974">
          <cell r="A2974">
            <v>37767</v>
          </cell>
          <cell r="B2974">
            <v>1.427554</v>
          </cell>
          <cell r="C2974">
            <v>1.7149375600384245</v>
          </cell>
          <cell r="D2974">
            <v>1.8362589999999999</v>
          </cell>
          <cell r="E2974">
            <v>1.9575069999999999</v>
          </cell>
          <cell r="F2974">
            <v>1.6302900000000002</v>
          </cell>
          <cell r="G2974">
            <v>2.0801859999999999</v>
          </cell>
          <cell r="H2974">
            <v>37767</v>
          </cell>
          <cell r="I2974">
            <v>1.7744555933397372</v>
          </cell>
        </row>
        <row r="2975">
          <cell r="A2975">
            <v>37768</v>
          </cell>
          <cell r="B2975">
            <v>1.4624539999999999</v>
          </cell>
          <cell r="C2975">
            <v>1.7680115273775217</v>
          </cell>
          <cell r="D2975">
            <v>1.892444</v>
          </cell>
          <cell r="E2975">
            <v>2.0071870000000001</v>
          </cell>
          <cell r="F2975">
            <v>1.6831900000000002</v>
          </cell>
          <cell r="G2975">
            <v>2.133524</v>
          </cell>
          <cell r="H2975">
            <v>37768</v>
          </cell>
          <cell r="I2975">
            <v>1.824468421229587</v>
          </cell>
        </row>
        <row r="2976">
          <cell r="A2976">
            <v>37769</v>
          </cell>
          <cell r="B2976">
            <v>1.513609</v>
          </cell>
          <cell r="C2976">
            <v>1.8179634966378482</v>
          </cell>
          <cell r="D2976">
            <v>1.926685</v>
          </cell>
          <cell r="E2976">
            <v>2.0477300000000001</v>
          </cell>
          <cell r="F2976">
            <v>1.7200600000000001</v>
          </cell>
          <cell r="G2976">
            <v>2.1771639999999999</v>
          </cell>
          <cell r="H2976">
            <v>37769</v>
          </cell>
          <cell r="I2976">
            <v>1.8672019161063078</v>
          </cell>
        </row>
        <row r="2977">
          <cell r="A2977">
            <v>37770</v>
          </cell>
          <cell r="B2977">
            <v>1.532254</v>
          </cell>
          <cell r="C2977">
            <v>1.8191642651296829</v>
          </cell>
          <cell r="D2977">
            <v>1.9192100000000001</v>
          </cell>
          <cell r="E2977">
            <v>2.0560100000000001</v>
          </cell>
          <cell r="F2977">
            <v>1.70964</v>
          </cell>
          <cell r="G2977">
            <v>2.1650419999999997</v>
          </cell>
          <cell r="H2977">
            <v>37770</v>
          </cell>
          <cell r="I2977">
            <v>1.8668867108549472</v>
          </cell>
        </row>
        <row r="2978">
          <cell r="A2978">
            <v>37771</v>
          </cell>
          <cell r="B2978">
            <v>1.5673589999999999</v>
          </cell>
          <cell r="C2978">
            <v>1.8556676272814601</v>
          </cell>
          <cell r="D2978">
            <v>1.9001000000000001</v>
          </cell>
          <cell r="E2978">
            <v>1.943446</v>
          </cell>
          <cell r="F2978">
            <v>1.7352889999999999</v>
          </cell>
          <cell r="G2978">
            <v>2.1961269999999997</v>
          </cell>
          <cell r="H2978">
            <v>37771</v>
          </cell>
          <cell r="I2978">
            <v>1.8663314378802436</v>
          </cell>
        </row>
        <row r="2979">
          <cell r="A2979">
            <v>37774</v>
          </cell>
          <cell r="B2979">
            <v>1.5811739999999999</v>
          </cell>
          <cell r="C2979">
            <v>1.8753602305475505</v>
          </cell>
          <cell r="D2979">
            <v>1.9476589999999998</v>
          </cell>
          <cell r="E2979">
            <v>1.9686779999999999</v>
          </cell>
          <cell r="F2979">
            <v>1.7753639999999999</v>
          </cell>
          <cell r="G2979">
            <v>2.2340489999999997</v>
          </cell>
          <cell r="H2979">
            <v>37774</v>
          </cell>
          <cell r="I2979">
            <v>1.8970473717579253</v>
          </cell>
        </row>
        <row r="2980">
          <cell r="A2980">
            <v>37775</v>
          </cell>
          <cell r="B2980">
            <v>1.5573539999999999</v>
          </cell>
          <cell r="C2980">
            <v>1.8563880883765613</v>
          </cell>
          <cell r="D2980">
            <v>1.9350689999999999</v>
          </cell>
          <cell r="E2980">
            <v>1.9491429999999998</v>
          </cell>
          <cell r="F2980">
            <v>1.779372</v>
          </cell>
          <cell r="G2980">
            <v>2.257571</v>
          </cell>
          <cell r="H2980">
            <v>37775</v>
          </cell>
          <cell r="I2980">
            <v>1.8891495147294268</v>
          </cell>
        </row>
        <row r="2981">
          <cell r="A2981">
            <v>37776</v>
          </cell>
          <cell r="B2981">
            <v>1.5773629999999998</v>
          </cell>
          <cell r="C2981">
            <v>1.9070605187319885</v>
          </cell>
          <cell r="D2981">
            <v>1.9875259999999999</v>
          </cell>
          <cell r="E2981">
            <v>2.0004219999999999</v>
          </cell>
          <cell r="F2981">
            <v>1.829467</v>
          </cell>
          <cell r="G2981">
            <v>2.3041329999999998</v>
          </cell>
          <cell r="H2981">
            <v>37776</v>
          </cell>
          <cell r="I2981">
            <v>1.9343285864553312</v>
          </cell>
        </row>
        <row r="2982">
          <cell r="A2982">
            <v>37777</v>
          </cell>
          <cell r="B2982">
            <v>1.603089</v>
          </cell>
          <cell r="C2982">
            <v>1.9212295869356388</v>
          </cell>
          <cell r="D2982">
            <v>2.03532</v>
          </cell>
          <cell r="E2982">
            <v>2.0091049999999999</v>
          </cell>
          <cell r="F2982">
            <v>1.850306</v>
          </cell>
          <cell r="G2982">
            <v>2.3377349999999999</v>
          </cell>
          <cell r="H2982">
            <v>37777</v>
          </cell>
          <cell r="I2982">
            <v>1.9594640978226066</v>
          </cell>
        </row>
        <row r="2983">
          <cell r="A2983">
            <v>37778</v>
          </cell>
          <cell r="B2983">
            <v>1.6269089999999999</v>
          </cell>
          <cell r="C2983">
            <v>1.9092219020172911</v>
          </cell>
          <cell r="D2983">
            <v>2.0679600000000002</v>
          </cell>
          <cell r="E2983">
            <v>2.0221279999999999</v>
          </cell>
          <cell r="F2983">
            <v>1.8591229999999999</v>
          </cell>
          <cell r="G2983">
            <v>2.317574</v>
          </cell>
          <cell r="H2983">
            <v>37778</v>
          </cell>
          <cell r="I2983">
            <v>1.9671526503362153</v>
          </cell>
        </row>
        <row r="2984">
          <cell r="A2984">
            <v>37781</v>
          </cell>
          <cell r="B2984">
            <v>1.599278</v>
          </cell>
          <cell r="C2984">
            <v>1.8756003842459175</v>
          </cell>
          <cell r="D2984">
            <v>2.040915</v>
          </cell>
          <cell r="E2984">
            <v>1.962167</v>
          </cell>
          <cell r="F2984">
            <v>1.8146389999999999</v>
          </cell>
          <cell r="G2984">
            <v>2.2868520000000001</v>
          </cell>
          <cell r="H2984">
            <v>37781</v>
          </cell>
          <cell r="I2984">
            <v>1.9299085640409863</v>
          </cell>
        </row>
        <row r="2985">
          <cell r="A2985">
            <v>37782</v>
          </cell>
          <cell r="B2985">
            <v>1.6278619999999999</v>
          </cell>
          <cell r="C2985">
            <v>1.8921709894332375</v>
          </cell>
          <cell r="D2985">
            <v>2.0679600000000002</v>
          </cell>
          <cell r="E2985">
            <v>1.9713919999999998</v>
          </cell>
          <cell r="F2985">
            <v>1.843494</v>
          </cell>
          <cell r="G2985">
            <v>2.3262149999999999</v>
          </cell>
          <cell r="H2985">
            <v>37782</v>
          </cell>
          <cell r="I2985">
            <v>1.9548489982388728</v>
          </cell>
        </row>
        <row r="2986">
          <cell r="A2986">
            <v>37783</v>
          </cell>
          <cell r="B2986">
            <v>1.6316729999999999</v>
          </cell>
          <cell r="C2986">
            <v>1.9320365033621518</v>
          </cell>
          <cell r="D2986">
            <v>2.092206</v>
          </cell>
          <cell r="E2986">
            <v>2.0077479999999999</v>
          </cell>
          <cell r="F2986">
            <v>1.897195</v>
          </cell>
          <cell r="G2986">
            <v>2.3737369999999998</v>
          </cell>
          <cell r="H2986">
            <v>37783</v>
          </cell>
          <cell r="I2986">
            <v>1.9890992505603586</v>
          </cell>
        </row>
        <row r="2987">
          <cell r="A2987">
            <v>37784</v>
          </cell>
          <cell r="B2987">
            <v>1.634055</v>
          </cell>
          <cell r="C2987">
            <v>1.9315561959654179</v>
          </cell>
          <cell r="D2987">
            <v>2.1064279999999997</v>
          </cell>
          <cell r="E2987">
            <v>2.018872</v>
          </cell>
          <cell r="F2987">
            <v>1.9136259999999998</v>
          </cell>
          <cell r="G2987">
            <v>2.349256</v>
          </cell>
          <cell r="H2987">
            <v>37784</v>
          </cell>
          <cell r="I2987">
            <v>1.9922988659942362</v>
          </cell>
        </row>
        <row r="2988">
          <cell r="A2988">
            <v>37785</v>
          </cell>
          <cell r="B2988">
            <v>1.6245269999999998</v>
          </cell>
          <cell r="C2988">
            <v>1.9077809798270893</v>
          </cell>
          <cell r="D2988">
            <v>2.0789170000000001</v>
          </cell>
          <cell r="E2988">
            <v>1.9922829999999998</v>
          </cell>
          <cell r="F2988">
            <v>1.8879779999999999</v>
          </cell>
          <cell r="G2988">
            <v>2.3161339999999999</v>
          </cell>
          <cell r="H2988">
            <v>37785</v>
          </cell>
          <cell r="I2988">
            <v>1.9679366633045146</v>
          </cell>
        </row>
        <row r="2989">
          <cell r="A2989">
            <v>37788</v>
          </cell>
          <cell r="B2989">
            <v>1.6602569999999999</v>
          </cell>
          <cell r="C2989">
            <v>1.9824687800192122</v>
          </cell>
          <cell r="D2989">
            <v>2.1332390000000001</v>
          </cell>
          <cell r="E2989">
            <v>2.0565850000000001</v>
          </cell>
          <cell r="F2989">
            <v>1.9312600000000002</v>
          </cell>
          <cell r="G2989">
            <v>2.3795000000000002</v>
          </cell>
          <cell r="H2989">
            <v>37788</v>
          </cell>
          <cell r="I2989">
            <v>2.0238849633365352</v>
          </cell>
        </row>
        <row r="2990">
          <cell r="A2990">
            <v>37789</v>
          </cell>
          <cell r="B2990">
            <v>1.651206</v>
          </cell>
          <cell r="C2990">
            <v>1.9807877041306436</v>
          </cell>
          <cell r="D2990">
            <v>2.1332390000000001</v>
          </cell>
          <cell r="E2990">
            <v>2.045461</v>
          </cell>
          <cell r="F2990">
            <v>1.959714</v>
          </cell>
          <cell r="G2990">
            <v>2.3843000000000001</v>
          </cell>
          <cell r="H2990">
            <v>37789</v>
          </cell>
          <cell r="I2990">
            <v>2.0257846173551073</v>
          </cell>
        </row>
        <row r="2991">
          <cell r="A2991">
            <v>37790</v>
          </cell>
          <cell r="B2991">
            <v>1.6145229999999999</v>
          </cell>
          <cell r="C2991">
            <v>1.9214697406340058</v>
          </cell>
          <cell r="D2991">
            <v>2.0726230000000001</v>
          </cell>
          <cell r="E2991">
            <v>2.0074769999999997</v>
          </cell>
          <cell r="F2991">
            <v>1.9156300000000002</v>
          </cell>
          <cell r="G2991">
            <v>2.2508500000000002</v>
          </cell>
          <cell r="H2991">
            <v>37790</v>
          </cell>
          <cell r="I2991">
            <v>1.963762123439001</v>
          </cell>
        </row>
        <row r="2992">
          <cell r="A2992">
            <v>37791</v>
          </cell>
          <cell r="B2992">
            <v>1.5816509999999999</v>
          </cell>
          <cell r="C2992">
            <v>1.8266090297790587</v>
          </cell>
          <cell r="D2992">
            <v>2.0031469999999998</v>
          </cell>
          <cell r="E2992">
            <v>1.9268949999999998</v>
          </cell>
          <cell r="F2992">
            <v>1.8531119999999999</v>
          </cell>
          <cell r="G2992">
            <v>2.1126</v>
          </cell>
          <cell r="H2992">
            <v>37791</v>
          </cell>
          <cell r="I2992">
            <v>1.8840023382965096</v>
          </cell>
        </row>
        <row r="2993">
          <cell r="A2993">
            <v>37792</v>
          </cell>
          <cell r="B2993">
            <v>1.6026129999999998</v>
          </cell>
          <cell r="C2993">
            <v>1.8309317963496636</v>
          </cell>
          <cell r="D2993">
            <v>2.01084</v>
          </cell>
          <cell r="E2993">
            <v>1.9155000000000002</v>
          </cell>
          <cell r="F2993">
            <v>1.8715469999999998</v>
          </cell>
          <cell r="G2993">
            <v>2.1250830000000001</v>
          </cell>
          <cell r="H2993">
            <v>37792</v>
          </cell>
          <cell r="I2993">
            <v>1.8927524660582771</v>
          </cell>
        </row>
        <row r="2994">
          <cell r="A2994">
            <v>37795</v>
          </cell>
          <cell r="B2994">
            <v>1.592608</v>
          </cell>
          <cell r="C2994">
            <v>1.7963496637848222</v>
          </cell>
          <cell r="D2994">
            <v>1.9882259999999998</v>
          </cell>
          <cell r="E2994">
            <v>1.8720889999999999</v>
          </cell>
          <cell r="F2994">
            <v>1.8322719999999999</v>
          </cell>
          <cell r="G2994">
            <v>2.0550000000000002</v>
          </cell>
          <cell r="H2994">
            <v>37795</v>
          </cell>
          <cell r="I2994">
            <v>1.8560907772974702</v>
          </cell>
        </row>
        <row r="2995">
          <cell r="A2995">
            <v>37796</v>
          </cell>
          <cell r="B2995">
            <v>1.62548</v>
          </cell>
          <cell r="C2995">
            <v>1.8107588856868397</v>
          </cell>
          <cell r="D2995">
            <v>2.0190000000000001</v>
          </cell>
          <cell r="E2995">
            <v>1.9057329999999999</v>
          </cell>
          <cell r="F2995">
            <v>1.8691419999999999</v>
          </cell>
          <cell r="G2995">
            <v>2.0785200000000001</v>
          </cell>
          <cell r="H2995">
            <v>37796</v>
          </cell>
          <cell r="I2995">
            <v>1.8847723142811397</v>
          </cell>
        </row>
        <row r="2996">
          <cell r="A2996">
            <v>37797</v>
          </cell>
          <cell r="B2996">
            <v>1.6307200000000002</v>
          </cell>
          <cell r="C2996">
            <v>1.7908261287223826</v>
          </cell>
          <cell r="D2996">
            <v>1.9765679999999999</v>
          </cell>
          <cell r="E2996">
            <v>1.8851129999999998</v>
          </cell>
          <cell r="F2996">
            <v>1.8635309999999998</v>
          </cell>
          <cell r="G2996">
            <v>2.102522</v>
          </cell>
          <cell r="H2996">
            <v>37797</v>
          </cell>
          <cell r="I2996">
            <v>1.8748800214537304</v>
          </cell>
        </row>
        <row r="2997">
          <cell r="A2997">
            <v>37798</v>
          </cell>
          <cell r="B2997">
            <v>1.6440589999999999</v>
          </cell>
          <cell r="C2997">
            <v>1.7843419788664745</v>
          </cell>
          <cell r="D2997">
            <v>1.961881</v>
          </cell>
          <cell r="E2997">
            <v>1.8387169999999999</v>
          </cell>
          <cell r="F2997">
            <v>1.8787600000000002</v>
          </cell>
          <cell r="G2997">
            <v>2.0991610000000001</v>
          </cell>
          <cell r="H2997">
            <v>37798</v>
          </cell>
          <cell r="I2997">
            <v>1.8678199964777458</v>
          </cell>
        </row>
        <row r="2998">
          <cell r="A2998">
            <v>37799</v>
          </cell>
          <cell r="B2998">
            <v>1.621669</v>
          </cell>
          <cell r="C2998">
            <v>1.7552833813640731</v>
          </cell>
          <cell r="D2998">
            <v>1.920615</v>
          </cell>
          <cell r="E2998">
            <v>1.7763139999999999</v>
          </cell>
          <cell r="F2998">
            <v>1.8639319999999999</v>
          </cell>
          <cell r="G2998">
            <v>2.0641189999999998</v>
          </cell>
          <cell r="H2998">
            <v>37799</v>
          </cell>
          <cell r="I2998">
            <v>1.8336553968940121</v>
          </cell>
        </row>
        <row r="2999">
          <cell r="A2999">
            <v>37802</v>
          </cell>
          <cell r="B2999">
            <v>1.6292909999999998</v>
          </cell>
          <cell r="C2999">
            <v>1.739193083573487</v>
          </cell>
          <cell r="D2999">
            <v>1.9525549999999998</v>
          </cell>
          <cell r="E2999">
            <v>1.803717</v>
          </cell>
          <cell r="F2999">
            <v>1.798036</v>
          </cell>
          <cell r="G2999">
            <v>2.0521189999999998</v>
          </cell>
          <cell r="H2999">
            <v>37802</v>
          </cell>
          <cell r="I2999">
            <v>1.8291518472622477</v>
          </cell>
        </row>
        <row r="3000">
          <cell r="A3000">
            <v>37803</v>
          </cell>
          <cell r="B3000">
            <v>1.657875</v>
          </cell>
          <cell r="C3000">
            <v>1.7699327569644574</v>
          </cell>
          <cell r="D3000">
            <v>2.0015149999999999</v>
          </cell>
          <cell r="E3000">
            <v>1.8376319999999999</v>
          </cell>
          <cell r="F3000">
            <v>1.856584</v>
          </cell>
          <cell r="G3000">
            <v>2.1212429999999998</v>
          </cell>
          <cell r="H3000">
            <v>37803</v>
          </cell>
          <cell r="I3000">
            <v>1.8741302928274095</v>
          </cell>
        </row>
        <row r="3001">
          <cell r="A3001">
            <v>37804</v>
          </cell>
          <cell r="B3001">
            <v>1.679789</v>
          </cell>
          <cell r="C3001">
            <v>1.7471181556195965</v>
          </cell>
          <cell r="D3001">
            <v>1.991023</v>
          </cell>
          <cell r="E3001">
            <v>1.8178259999999999</v>
          </cell>
          <cell r="F3001">
            <v>1.873532</v>
          </cell>
          <cell r="G3001">
            <v>2.1586849999999997</v>
          </cell>
          <cell r="H3001">
            <v>37804</v>
          </cell>
          <cell r="I3001">
            <v>1.8779955259365995</v>
          </cell>
        </row>
        <row r="3002">
          <cell r="A3002">
            <v>37805</v>
          </cell>
          <cell r="B3002">
            <v>1.6974159999999998</v>
          </cell>
          <cell r="C3002">
            <v>1.738232468780019</v>
          </cell>
          <cell r="D3002">
            <v>1.9747029999999999</v>
          </cell>
          <cell r="E3002">
            <v>1.790694</v>
          </cell>
          <cell r="F3002">
            <v>1.8970289999999999</v>
          </cell>
          <cell r="G3002">
            <v>2.1505239999999999</v>
          </cell>
          <cell r="H3002">
            <v>37805</v>
          </cell>
          <cell r="I3002">
            <v>1.8747664114633367</v>
          </cell>
        </row>
        <row r="3003">
          <cell r="A3003">
            <v>37806</v>
          </cell>
          <cell r="B3003">
            <v>1.6974159999999998</v>
          </cell>
          <cell r="C3003">
            <v>1.738232468780019</v>
          </cell>
          <cell r="D3003">
            <v>1.9747029999999999</v>
          </cell>
          <cell r="E3003">
            <v>1.790694</v>
          </cell>
          <cell r="F3003">
            <v>1.8970289999999999</v>
          </cell>
          <cell r="G3003">
            <v>2.1505239999999999</v>
          </cell>
          <cell r="H3003">
            <v>37806</v>
          </cell>
          <cell r="I3003">
            <v>1.8747664114633367</v>
          </cell>
        </row>
        <row r="3004">
          <cell r="A3004">
            <v>37809</v>
          </cell>
          <cell r="B3004">
            <v>1.7450569999999999</v>
          </cell>
          <cell r="C3004">
            <v>1.7889048991354466</v>
          </cell>
          <cell r="D3004">
            <v>2.0455779999999999</v>
          </cell>
          <cell r="E3004">
            <v>1.849027</v>
          </cell>
          <cell r="F3004">
            <v>1.9528800000000002</v>
          </cell>
          <cell r="G3004">
            <v>2.2167680000000001</v>
          </cell>
          <cell r="H3004">
            <v>37809</v>
          </cell>
          <cell r="I3004">
            <v>1.9330358165225745</v>
          </cell>
        </row>
        <row r="3005">
          <cell r="A3005">
            <v>37810</v>
          </cell>
          <cell r="B3005">
            <v>1.7745929999999999</v>
          </cell>
          <cell r="C3005">
            <v>1.8143611911623438</v>
          </cell>
          <cell r="D3005">
            <v>2.0530390000000001</v>
          </cell>
          <cell r="E3005">
            <v>1.8701900000000002</v>
          </cell>
          <cell r="F3005">
            <v>1.9871619999999999</v>
          </cell>
          <cell r="G3005">
            <v>2.2743720000000001</v>
          </cell>
          <cell r="H3005">
            <v>37810</v>
          </cell>
          <cell r="I3005">
            <v>1.9622861985270574</v>
          </cell>
        </row>
        <row r="3006">
          <cell r="A3006">
            <v>37811</v>
          </cell>
          <cell r="B3006">
            <v>1.7555369999999999</v>
          </cell>
          <cell r="C3006">
            <v>1.7860230547550433</v>
          </cell>
          <cell r="D3006">
            <v>2.0569999999999999</v>
          </cell>
          <cell r="E3006">
            <v>1.8634069999999998</v>
          </cell>
          <cell r="F3006">
            <v>1.9625100000000002</v>
          </cell>
          <cell r="G3006">
            <v>2.2714909999999997</v>
          </cell>
          <cell r="H3006">
            <v>37811</v>
          </cell>
          <cell r="I3006">
            <v>1.9493280091258403</v>
          </cell>
        </row>
        <row r="3007">
          <cell r="A3007">
            <v>37812</v>
          </cell>
          <cell r="B3007">
            <v>1.750297</v>
          </cell>
          <cell r="C3007">
            <v>1.7533621517771374</v>
          </cell>
          <cell r="D3007">
            <v>2.0178349999999998</v>
          </cell>
          <cell r="E3007">
            <v>1.8162</v>
          </cell>
          <cell r="F3007">
            <v>1.8974139999999999</v>
          </cell>
          <cell r="G3007">
            <v>2.2220489999999997</v>
          </cell>
          <cell r="H3007">
            <v>37812</v>
          </cell>
          <cell r="I3007">
            <v>1.9095261919628561</v>
          </cell>
        </row>
        <row r="3008">
          <cell r="A3008">
            <v>37813</v>
          </cell>
          <cell r="B3008">
            <v>1.7603</v>
          </cell>
          <cell r="C3008">
            <v>1.7531219980787704</v>
          </cell>
          <cell r="D3008">
            <v>2.0357859999999999</v>
          </cell>
          <cell r="E3008">
            <v>1.8297639999999999</v>
          </cell>
          <cell r="F3008">
            <v>1.9085839999999998</v>
          </cell>
          <cell r="G3008">
            <v>2.2398100000000003</v>
          </cell>
          <cell r="H3008">
            <v>37813</v>
          </cell>
          <cell r="I3008">
            <v>1.9212276663464618</v>
          </cell>
        </row>
        <row r="3009">
          <cell r="A3009">
            <v>37816</v>
          </cell>
          <cell r="B3009">
            <v>1.8041300000000002</v>
          </cell>
          <cell r="C3009">
            <v>1.7749759846301632</v>
          </cell>
          <cell r="D3009">
            <v>2.0852119999999998</v>
          </cell>
          <cell r="E3009">
            <v>1.827051</v>
          </cell>
          <cell r="F3009">
            <v>1.9802279999999999</v>
          </cell>
          <cell r="G3009">
            <v>2.2719709999999997</v>
          </cell>
          <cell r="H3009">
            <v>37816</v>
          </cell>
          <cell r="I3009">
            <v>1.9572613307716935</v>
          </cell>
        </row>
        <row r="3010">
          <cell r="A3010">
            <v>37817</v>
          </cell>
          <cell r="B3010">
            <v>1.813658</v>
          </cell>
          <cell r="C3010">
            <v>1.7339097022094141</v>
          </cell>
          <cell r="D3010">
            <v>2.0521059999999998</v>
          </cell>
          <cell r="E3010">
            <v>1.8042600000000002</v>
          </cell>
          <cell r="F3010">
            <v>2.0722869999999998</v>
          </cell>
          <cell r="G3010">
            <v>2.339175</v>
          </cell>
          <cell r="H3010">
            <v>37817</v>
          </cell>
          <cell r="I3010">
            <v>1.9692326170349024</v>
          </cell>
        </row>
        <row r="3011">
          <cell r="A3011">
            <v>37818</v>
          </cell>
          <cell r="B3011">
            <v>1.8103229999999999</v>
          </cell>
          <cell r="C3011">
            <v>1.6930835734870318</v>
          </cell>
          <cell r="D3011">
            <v>2.0343879999999999</v>
          </cell>
          <cell r="E3011">
            <v>1.7999189999999998</v>
          </cell>
          <cell r="F3011">
            <v>2.0722869999999998</v>
          </cell>
          <cell r="G3011">
            <v>2.2887719999999998</v>
          </cell>
          <cell r="H3011">
            <v>37818</v>
          </cell>
          <cell r="I3011">
            <v>1.9497954289145054</v>
          </cell>
        </row>
        <row r="3012">
          <cell r="A3012">
            <v>37819</v>
          </cell>
          <cell r="B3012">
            <v>1.7631600000000001</v>
          </cell>
          <cell r="C3012">
            <v>1.6469740634005763</v>
          </cell>
          <cell r="D3012">
            <v>2.0152700000000001</v>
          </cell>
          <cell r="E3012">
            <v>1.7375159999999998</v>
          </cell>
          <cell r="F3012">
            <v>2.0068060000000001</v>
          </cell>
          <cell r="G3012">
            <v>2.2518100000000003</v>
          </cell>
          <cell r="H3012">
            <v>37819</v>
          </cell>
          <cell r="I3012">
            <v>1.9035893439000964</v>
          </cell>
        </row>
        <row r="3013">
          <cell r="A3013">
            <v>37820</v>
          </cell>
          <cell r="B3013">
            <v>1.772211</v>
          </cell>
          <cell r="C3013">
            <v>1.6810758885686838</v>
          </cell>
          <cell r="D3013">
            <v>2.044413</v>
          </cell>
          <cell r="E3013">
            <v>1.768446</v>
          </cell>
          <cell r="F3013">
            <v>2.0314579999999998</v>
          </cell>
          <cell r="G3013">
            <v>2.2561300000000002</v>
          </cell>
          <cell r="H3013">
            <v>37820</v>
          </cell>
          <cell r="I3013">
            <v>1.9256223147614475</v>
          </cell>
        </row>
        <row r="3014">
          <cell r="A3014">
            <v>37823</v>
          </cell>
          <cell r="B3014">
            <v>1.7388629999999998</v>
          </cell>
          <cell r="C3014">
            <v>1.6330451488952931</v>
          </cell>
          <cell r="D3014">
            <v>1.9980169999999999</v>
          </cell>
          <cell r="E3014">
            <v>1.749997</v>
          </cell>
          <cell r="F3014">
            <v>1.9979469999999999</v>
          </cell>
          <cell r="G3014">
            <v>2.2033269999999998</v>
          </cell>
          <cell r="H3014">
            <v>37823</v>
          </cell>
          <cell r="I3014">
            <v>1.8868660248158822</v>
          </cell>
        </row>
        <row r="3015">
          <cell r="A3015">
            <v>37824</v>
          </cell>
          <cell r="B3015">
            <v>1.7564900000000001</v>
          </cell>
          <cell r="C3015">
            <v>1.6455331412103744</v>
          </cell>
          <cell r="D3015">
            <v>2.0087419999999998</v>
          </cell>
          <cell r="E3015">
            <v>1.728291</v>
          </cell>
          <cell r="F3015">
            <v>2.0383909999999998</v>
          </cell>
          <cell r="G3015">
            <v>2.2446100000000002</v>
          </cell>
          <cell r="H3015">
            <v>37824</v>
          </cell>
          <cell r="I3015">
            <v>1.9036761902017292</v>
          </cell>
        </row>
        <row r="3016">
          <cell r="A3016">
            <v>37825</v>
          </cell>
          <cell r="B3016">
            <v>1.7431509999999999</v>
          </cell>
          <cell r="C3016">
            <v>1.6366474543707974</v>
          </cell>
          <cell r="D3016">
            <v>2.0073430000000001</v>
          </cell>
          <cell r="E3016">
            <v>1.728291</v>
          </cell>
          <cell r="F3016">
            <v>2.0595759999999999</v>
          </cell>
          <cell r="G3016">
            <v>2.2686109999999999</v>
          </cell>
          <cell r="H3016">
            <v>37825</v>
          </cell>
          <cell r="I3016">
            <v>1.9072699090617995</v>
          </cell>
        </row>
        <row r="3017">
          <cell r="A3017">
            <v>37826</v>
          </cell>
          <cell r="B3017">
            <v>1.7307649999999999</v>
          </cell>
          <cell r="C3017">
            <v>1.6071085494716619</v>
          </cell>
          <cell r="D3017">
            <v>1.991023</v>
          </cell>
          <cell r="E3017">
            <v>1.714183</v>
          </cell>
          <cell r="F3017">
            <v>2.0549539999999999</v>
          </cell>
          <cell r="G3017">
            <v>2.285412</v>
          </cell>
          <cell r="H3017">
            <v>37826</v>
          </cell>
          <cell r="I3017">
            <v>1.8972409249119437</v>
          </cell>
        </row>
        <row r="3018">
          <cell r="A3018">
            <v>37827</v>
          </cell>
          <cell r="B3018">
            <v>1.7383869999999999</v>
          </cell>
          <cell r="C3018">
            <v>1.6263208453410183</v>
          </cell>
          <cell r="D3018">
            <v>2.0148039999999998</v>
          </cell>
          <cell r="E3018">
            <v>1.723679</v>
          </cell>
          <cell r="F3018">
            <v>2.0861540000000001</v>
          </cell>
          <cell r="G3018">
            <v>2.332935</v>
          </cell>
          <cell r="H3018">
            <v>37827</v>
          </cell>
          <cell r="I3018">
            <v>1.920379974223503</v>
          </cell>
        </row>
        <row r="3019">
          <cell r="A3019">
            <v>37830</v>
          </cell>
          <cell r="B3019">
            <v>1.7445800000000002</v>
          </cell>
          <cell r="C3019">
            <v>1.6210374639769451</v>
          </cell>
          <cell r="D3019">
            <v>2.0166689999999998</v>
          </cell>
          <cell r="E3019">
            <v>1.716896</v>
          </cell>
          <cell r="F3019">
            <v>2.0780650000000001</v>
          </cell>
          <cell r="G3019">
            <v>2.3209339999999998</v>
          </cell>
          <cell r="H3019">
            <v>37830</v>
          </cell>
          <cell r="I3019">
            <v>1.9163635773294907</v>
          </cell>
        </row>
        <row r="3020">
          <cell r="A3020">
            <v>37831</v>
          </cell>
          <cell r="B3020">
            <v>1.736005</v>
          </cell>
          <cell r="C3020">
            <v>1.6143131604226704</v>
          </cell>
          <cell r="D3020">
            <v>2.0243629999999997</v>
          </cell>
          <cell r="E3020">
            <v>1.7082139999999999</v>
          </cell>
          <cell r="F3020">
            <v>2.060346</v>
          </cell>
          <cell r="G3020">
            <v>2.2916529999999997</v>
          </cell>
          <cell r="H3020">
            <v>37831</v>
          </cell>
          <cell r="I3020">
            <v>1.9058156934037782</v>
          </cell>
        </row>
        <row r="3021">
          <cell r="A3021">
            <v>37832</v>
          </cell>
          <cell r="B3021">
            <v>1.7574429999999999</v>
          </cell>
          <cell r="C3021">
            <v>1.6150336215177714</v>
          </cell>
          <cell r="D3021">
            <v>2.0271600000000003</v>
          </cell>
          <cell r="E3021">
            <v>1.7228649999999999</v>
          </cell>
          <cell r="F3021">
            <v>2.0514869999999998</v>
          </cell>
          <cell r="G3021">
            <v>2.2810919999999997</v>
          </cell>
          <cell r="H3021">
            <v>37832</v>
          </cell>
          <cell r="I3021">
            <v>1.9091801035862952</v>
          </cell>
        </row>
        <row r="3022">
          <cell r="A3022">
            <v>37833</v>
          </cell>
          <cell r="B3022">
            <v>1.76220703125</v>
          </cell>
          <cell r="C3022">
            <v>1.6090297790585975</v>
          </cell>
          <cell r="D3022">
            <v>2.03159</v>
          </cell>
          <cell r="E3022">
            <v>1.7166239999999999</v>
          </cell>
          <cell r="F3022">
            <v>2.0942419999999999</v>
          </cell>
          <cell r="G3022">
            <v>2.2772519999999998</v>
          </cell>
          <cell r="H3022">
            <v>37833</v>
          </cell>
          <cell r="I3022">
            <v>1.9151574683847663</v>
          </cell>
        </row>
        <row r="3023">
          <cell r="A3023">
            <v>37834</v>
          </cell>
          <cell r="B3023">
            <v>1.7279059999999999</v>
          </cell>
          <cell r="C3023">
            <v>1.563640730067243</v>
          </cell>
          <cell r="D3023">
            <v>1.9840289999999998</v>
          </cell>
          <cell r="E3023">
            <v>1.6577489999999999</v>
          </cell>
          <cell r="F3023">
            <v>2.0588059999999997</v>
          </cell>
          <cell r="G3023">
            <v>2.215328</v>
          </cell>
          <cell r="H3023">
            <v>37834</v>
          </cell>
          <cell r="I3023">
            <v>1.8679097883445401</v>
          </cell>
        </row>
        <row r="3024">
          <cell r="A3024">
            <v>37837</v>
          </cell>
          <cell r="B3024">
            <v>1.7283819999999999</v>
          </cell>
          <cell r="C3024">
            <v>1.5838136407300674</v>
          </cell>
          <cell r="D3024">
            <v>1.973538</v>
          </cell>
          <cell r="E3024">
            <v>1.656121</v>
          </cell>
          <cell r="F3024">
            <v>2.039161</v>
          </cell>
          <cell r="G3024">
            <v>2.2143679999999999</v>
          </cell>
          <cell r="H3024">
            <v>37837</v>
          </cell>
          <cell r="I3024">
            <v>1.8658972734550112</v>
          </cell>
        </row>
        <row r="3025">
          <cell r="A3025">
            <v>37838</v>
          </cell>
          <cell r="B3025">
            <v>1.696464</v>
          </cell>
          <cell r="C3025">
            <v>1.5898174831892411</v>
          </cell>
          <cell r="D3025">
            <v>1.9327379999999998</v>
          </cell>
          <cell r="E3025">
            <v>1.6496089999999999</v>
          </cell>
          <cell r="F3025">
            <v>1.980613</v>
          </cell>
          <cell r="G3025">
            <v>2.1985269999999999</v>
          </cell>
          <cell r="H3025">
            <v>37838</v>
          </cell>
          <cell r="I3025">
            <v>1.8412947471982068</v>
          </cell>
        </row>
        <row r="3026">
          <cell r="A3026">
            <v>37839</v>
          </cell>
          <cell r="B3026">
            <v>1.705039</v>
          </cell>
          <cell r="C3026">
            <v>1.628482228626321</v>
          </cell>
          <cell r="D3026">
            <v>1.959549</v>
          </cell>
          <cell r="E3026">
            <v>1.699803</v>
          </cell>
          <cell r="F3026">
            <v>1.974065</v>
          </cell>
          <cell r="G3026">
            <v>2.2604509999999998</v>
          </cell>
          <cell r="H3026">
            <v>37839</v>
          </cell>
          <cell r="I3026">
            <v>1.8712315381043867</v>
          </cell>
        </row>
        <row r="3027">
          <cell r="A3027">
            <v>37840</v>
          </cell>
          <cell r="B3027">
            <v>1.7083739999999998</v>
          </cell>
          <cell r="C3027">
            <v>1.6416906820365034</v>
          </cell>
          <cell r="D3027">
            <v>1.9758689999999999</v>
          </cell>
          <cell r="E3027">
            <v>1.724221</v>
          </cell>
          <cell r="F3027">
            <v>1.944021</v>
          </cell>
          <cell r="G3027">
            <v>2.2868520000000001</v>
          </cell>
          <cell r="H3027">
            <v>37840</v>
          </cell>
          <cell r="I3027">
            <v>1.8801712803394171</v>
          </cell>
        </row>
        <row r="3028">
          <cell r="A3028">
            <v>37841</v>
          </cell>
          <cell r="B3028">
            <v>1.721236</v>
          </cell>
          <cell r="C3028">
            <v>1.6498559077809798</v>
          </cell>
          <cell r="D3028">
            <v>2.0008149999999998</v>
          </cell>
          <cell r="E3028">
            <v>1.7315469999999999</v>
          </cell>
          <cell r="F3028">
            <v>1.9937100000000001</v>
          </cell>
          <cell r="G3028">
            <v>2.3300549999999998</v>
          </cell>
          <cell r="H3028">
            <v>37841</v>
          </cell>
          <cell r="I3028">
            <v>1.9045364846301636</v>
          </cell>
        </row>
        <row r="3029">
          <cell r="A3029">
            <v>37844</v>
          </cell>
          <cell r="B3029">
            <v>1.705992</v>
          </cell>
          <cell r="C3029">
            <v>1.6402497598463015</v>
          </cell>
          <cell r="D3029">
            <v>1.9994159999999999</v>
          </cell>
          <cell r="E3029">
            <v>1.7269349999999999</v>
          </cell>
          <cell r="F3029">
            <v>1.9779169999999999</v>
          </cell>
          <cell r="G3029">
            <v>2.310854</v>
          </cell>
          <cell r="H3029">
            <v>37844</v>
          </cell>
          <cell r="I3029">
            <v>1.8935606266410503</v>
          </cell>
        </row>
        <row r="3030">
          <cell r="A3030">
            <v>37845</v>
          </cell>
          <cell r="B3030">
            <v>1.7436269999999998</v>
          </cell>
          <cell r="C3030">
            <v>1.6846781940441884</v>
          </cell>
          <cell r="D3030">
            <v>2.0441789999999997</v>
          </cell>
          <cell r="E3030">
            <v>1.777671</v>
          </cell>
          <cell r="F3030">
            <v>2.0299169999999997</v>
          </cell>
          <cell r="G3030">
            <v>2.3358149999999998</v>
          </cell>
          <cell r="H3030">
            <v>37845</v>
          </cell>
          <cell r="I3030">
            <v>1.9359811990073645</v>
          </cell>
        </row>
        <row r="3031">
          <cell r="A3031">
            <v>37846</v>
          </cell>
          <cell r="B3031">
            <v>1.722666</v>
          </cell>
          <cell r="C3031">
            <v>1.6594620557156583</v>
          </cell>
          <cell r="D3031">
            <v>2.037652</v>
          </cell>
          <cell r="E3031">
            <v>1.745655</v>
          </cell>
          <cell r="F3031">
            <v>2.009887</v>
          </cell>
          <cell r="G3031">
            <v>2.3290949999999997</v>
          </cell>
          <cell r="H3031">
            <v>37846</v>
          </cell>
          <cell r="I3031">
            <v>1.9174028426192766</v>
          </cell>
        </row>
        <row r="3032">
          <cell r="A3032">
            <v>37847</v>
          </cell>
          <cell r="B3032">
            <v>1.735528</v>
          </cell>
          <cell r="C3032">
            <v>1.6724303554274735</v>
          </cell>
          <cell r="D3032">
            <v>2.0504739999999999</v>
          </cell>
          <cell r="E3032">
            <v>1.7741439999999999</v>
          </cell>
          <cell r="F3032">
            <v>2.0403169999999999</v>
          </cell>
          <cell r="G3032">
            <v>2.333415</v>
          </cell>
          <cell r="H3032">
            <v>37847</v>
          </cell>
          <cell r="I3032">
            <v>1.934384725904579</v>
          </cell>
        </row>
        <row r="3033">
          <cell r="A3033">
            <v>37848</v>
          </cell>
          <cell r="B3033">
            <v>1.7388629999999998</v>
          </cell>
          <cell r="C3033">
            <v>1.6789145052833812</v>
          </cell>
          <cell r="D3033">
            <v>2.0460449999999999</v>
          </cell>
          <cell r="E3033">
            <v>1.764648</v>
          </cell>
          <cell r="F3033">
            <v>2.0410870000000001</v>
          </cell>
          <cell r="G3033">
            <v>2.3348549999999997</v>
          </cell>
          <cell r="H3033">
            <v>37848</v>
          </cell>
          <cell r="I3033">
            <v>1.9340687508805632</v>
          </cell>
        </row>
        <row r="3034">
          <cell r="A3034">
            <v>37851</v>
          </cell>
          <cell r="B3034">
            <v>1.735528</v>
          </cell>
          <cell r="C3034">
            <v>1.6817963496637849</v>
          </cell>
          <cell r="D3034">
            <v>2.0579350000000001</v>
          </cell>
          <cell r="E3034">
            <v>1.7608489999999999</v>
          </cell>
          <cell r="F3034">
            <v>2.048791</v>
          </cell>
          <cell r="G3034">
            <v>2.3612569999999997</v>
          </cell>
          <cell r="H3034">
            <v>37851</v>
          </cell>
          <cell r="I3034">
            <v>1.9410260582772976</v>
          </cell>
        </row>
        <row r="3035">
          <cell r="A3035">
            <v>37852</v>
          </cell>
          <cell r="B3035">
            <v>1.7341</v>
          </cell>
          <cell r="C3035">
            <v>1.687319884726225</v>
          </cell>
          <cell r="D3035">
            <v>2.075653</v>
          </cell>
          <cell r="E3035">
            <v>1.7548800000000002</v>
          </cell>
          <cell r="F3035">
            <v>2.0653539999999997</v>
          </cell>
          <cell r="G3035">
            <v>2.3828579999999997</v>
          </cell>
          <cell r="H3035">
            <v>37852</v>
          </cell>
          <cell r="I3035">
            <v>1.950027480787704</v>
          </cell>
        </row>
        <row r="3036">
          <cell r="A3036">
            <v>37853</v>
          </cell>
          <cell r="B3036">
            <v>1.7293349999999998</v>
          </cell>
          <cell r="C3036">
            <v>1.6633045148895294</v>
          </cell>
          <cell r="D3036">
            <v>2.0446459999999997</v>
          </cell>
          <cell r="E3036">
            <v>1.7679039999999999</v>
          </cell>
          <cell r="F3036">
            <v>2.0726719999999998</v>
          </cell>
          <cell r="G3036">
            <v>2.355496</v>
          </cell>
          <cell r="H3036">
            <v>37853</v>
          </cell>
          <cell r="I3036">
            <v>1.9388929191482551</v>
          </cell>
        </row>
        <row r="3037">
          <cell r="A3037">
            <v>37854</v>
          </cell>
          <cell r="B3037">
            <v>1.7307649999999999</v>
          </cell>
          <cell r="C3037">
            <v>1.6618635926993277</v>
          </cell>
          <cell r="D3037">
            <v>2.0539709999999998</v>
          </cell>
          <cell r="E3037">
            <v>1.7676319999999999</v>
          </cell>
          <cell r="F3037">
            <v>2.0703610000000001</v>
          </cell>
          <cell r="G3037">
            <v>2.365577</v>
          </cell>
          <cell r="H3037">
            <v>37854</v>
          </cell>
          <cell r="I3037">
            <v>1.9416949321165544</v>
          </cell>
        </row>
        <row r="3038">
          <cell r="A3038">
            <v>37855</v>
          </cell>
          <cell r="B3038">
            <v>1.7107559999999999</v>
          </cell>
          <cell r="C3038">
            <v>1.6476945244956771</v>
          </cell>
          <cell r="D3038">
            <v>2.0280929999999997</v>
          </cell>
          <cell r="E3038">
            <v>1.747555</v>
          </cell>
          <cell r="F3038">
            <v>2.0468649999999999</v>
          </cell>
          <cell r="G3038">
            <v>2.317574</v>
          </cell>
          <cell r="H3038">
            <v>37855</v>
          </cell>
          <cell r="I3038">
            <v>1.9164229207492796</v>
          </cell>
        </row>
        <row r="3039">
          <cell r="A3039">
            <v>37858</v>
          </cell>
          <cell r="B3039">
            <v>1.696464</v>
          </cell>
          <cell r="C3039">
            <v>1.654658981748319</v>
          </cell>
          <cell r="D3039">
            <v>2.0220309999999997</v>
          </cell>
          <cell r="E3039">
            <v>1.7263919999999999</v>
          </cell>
          <cell r="F3039">
            <v>2.012969</v>
          </cell>
          <cell r="G3039">
            <v>2.3161339999999999</v>
          </cell>
          <cell r="H3039">
            <v>37858</v>
          </cell>
          <cell r="I3039">
            <v>1.9047748302913865</v>
          </cell>
        </row>
        <row r="3040">
          <cell r="A3040">
            <v>37859</v>
          </cell>
          <cell r="B3040">
            <v>1.6826479999999999</v>
          </cell>
          <cell r="C3040">
            <v>1.650096061479347</v>
          </cell>
          <cell r="D3040">
            <v>2.0169000000000001</v>
          </cell>
          <cell r="E3040">
            <v>1.751082</v>
          </cell>
          <cell r="F3040">
            <v>2.0102729999999998</v>
          </cell>
          <cell r="G3040">
            <v>2.3146939999999998</v>
          </cell>
          <cell r="H3040">
            <v>37859</v>
          </cell>
          <cell r="I3040">
            <v>1.9042821769132245</v>
          </cell>
        </row>
        <row r="3041">
          <cell r="A3041">
            <v>37860</v>
          </cell>
          <cell r="B3041">
            <v>1.704086</v>
          </cell>
          <cell r="C3041">
            <v>1.6510566762728145</v>
          </cell>
          <cell r="D3041">
            <v>2.0043120000000001</v>
          </cell>
          <cell r="E3041">
            <v>1.7445700000000002</v>
          </cell>
          <cell r="F3041">
            <v>2.006421</v>
          </cell>
          <cell r="G3041">
            <v>2.2926129999999998</v>
          </cell>
          <cell r="H3041">
            <v>37860</v>
          </cell>
          <cell r="I3041">
            <v>1.9005097793788026</v>
          </cell>
        </row>
        <row r="3042">
          <cell r="A3042">
            <v>37861</v>
          </cell>
          <cell r="B3042">
            <v>1.7107559999999999</v>
          </cell>
          <cell r="C3042">
            <v>1.66954851104707</v>
          </cell>
          <cell r="D3042">
            <v>2.0250619999999997</v>
          </cell>
          <cell r="E3042">
            <v>1.771973</v>
          </cell>
          <cell r="F3042">
            <v>2.0306869999999999</v>
          </cell>
          <cell r="G3042">
            <v>2.316614</v>
          </cell>
          <cell r="H3042">
            <v>37861</v>
          </cell>
          <cell r="I3042">
            <v>1.9207734185078449</v>
          </cell>
        </row>
        <row r="3043">
          <cell r="A3043">
            <v>37862</v>
          </cell>
          <cell r="B3043">
            <v>1.703433</v>
          </cell>
          <cell r="C3043">
            <v>1.6805955811719502</v>
          </cell>
          <cell r="D3043">
            <v>2.0630639999999998</v>
          </cell>
          <cell r="E3043">
            <v>1.783369</v>
          </cell>
          <cell r="F3043">
            <v>2.0715170000000001</v>
          </cell>
          <cell r="G3043">
            <v>2.0020509999999998</v>
          </cell>
          <cell r="H3043">
            <v>37862</v>
          </cell>
          <cell r="I3043">
            <v>1.884004930195325</v>
          </cell>
        </row>
        <row r="3044">
          <cell r="A3044">
            <v>37865</v>
          </cell>
          <cell r="B3044">
            <v>1.703433</v>
          </cell>
          <cell r="C3044">
            <v>1.6805955811719502</v>
          </cell>
          <cell r="D3044">
            <v>2.0630639999999998</v>
          </cell>
          <cell r="E3044">
            <v>1.783369</v>
          </cell>
          <cell r="F3044">
            <v>2.0715170000000001</v>
          </cell>
          <cell r="G3044">
            <v>2.0020509999999998</v>
          </cell>
          <cell r="H3044">
            <v>37865</v>
          </cell>
          <cell r="I3044">
            <v>1.884004930195325</v>
          </cell>
        </row>
        <row r="3045">
          <cell r="A3045">
            <v>37866</v>
          </cell>
          <cell r="B3045">
            <v>1.7299300000000002</v>
          </cell>
          <cell r="C3045">
            <v>1.7317483189241114</v>
          </cell>
          <cell r="D3045">
            <v>2.1087590000000001</v>
          </cell>
          <cell r="E3045">
            <v>1.8286789999999999</v>
          </cell>
          <cell r="F3045">
            <v>2.1177389999999998</v>
          </cell>
          <cell r="G3045">
            <v>2.0512920000000001</v>
          </cell>
          <cell r="H3045">
            <v>37866</v>
          </cell>
          <cell r="I3045">
            <v>1.9280245531540185</v>
          </cell>
        </row>
        <row r="3046">
          <cell r="A3046">
            <v>37867</v>
          </cell>
          <cell r="B3046">
            <v>1.7261449999999998</v>
          </cell>
          <cell r="C3046">
            <v>1.7240634005763691</v>
          </cell>
          <cell r="D3046">
            <v>2.1173859999999998</v>
          </cell>
          <cell r="E3046">
            <v>1.8286789999999999</v>
          </cell>
          <cell r="F3046">
            <v>2.1223609999999997</v>
          </cell>
          <cell r="G3046">
            <v>2.0082059999999999</v>
          </cell>
          <cell r="H3046">
            <v>37867</v>
          </cell>
          <cell r="I3046">
            <v>1.9211400667627279</v>
          </cell>
        </row>
        <row r="3047">
          <cell r="A3047">
            <v>37868</v>
          </cell>
          <cell r="B3047">
            <v>1.7318229999999999</v>
          </cell>
          <cell r="C3047">
            <v>1.7197406340057637</v>
          </cell>
          <cell r="D3047">
            <v>2.1276440000000001</v>
          </cell>
          <cell r="E3047">
            <v>1.8365469999999999</v>
          </cell>
          <cell r="F3047">
            <v>2.125057</v>
          </cell>
          <cell r="G3047">
            <v>2.0254409999999998</v>
          </cell>
          <cell r="H3047">
            <v>37868</v>
          </cell>
          <cell r="I3047">
            <v>1.9277087723342941</v>
          </cell>
        </row>
        <row r="3048">
          <cell r="A3048">
            <v>37869</v>
          </cell>
          <cell r="B3048">
            <v>1.699174</v>
          </cell>
          <cell r="C3048">
            <v>1.7086935638808838</v>
          </cell>
          <cell r="D3048">
            <v>2.1206500000000004</v>
          </cell>
          <cell r="E3048">
            <v>1.830306</v>
          </cell>
          <cell r="F3048">
            <v>2.0930869999999997</v>
          </cell>
          <cell r="G3048">
            <v>1.9823549999999999</v>
          </cell>
          <cell r="H3048">
            <v>37869</v>
          </cell>
          <cell r="I3048">
            <v>1.9057109273134805</v>
          </cell>
        </row>
        <row r="3049">
          <cell r="A3049">
            <v>37872</v>
          </cell>
          <cell r="B3049">
            <v>1.7185739999999998</v>
          </cell>
          <cell r="C3049">
            <v>1.7219020172910664</v>
          </cell>
          <cell r="D3049">
            <v>2.1297419999999998</v>
          </cell>
          <cell r="E3049">
            <v>1.8471279999999999</v>
          </cell>
          <cell r="F3049">
            <v>2.1177389999999998</v>
          </cell>
          <cell r="G3049">
            <v>1.990972</v>
          </cell>
          <cell r="H3049">
            <v>37872</v>
          </cell>
          <cell r="I3049">
            <v>1.9210095028818441</v>
          </cell>
        </row>
        <row r="3050">
          <cell r="A3050">
            <v>37873</v>
          </cell>
          <cell r="B3050">
            <v>1.709584</v>
          </cell>
          <cell r="C3050">
            <v>1.7276657060518732</v>
          </cell>
          <cell r="D3050">
            <v>2.14</v>
          </cell>
          <cell r="E3050">
            <v>1.854725</v>
          </cell>
          <cell r="F3050">
            <v>2.0919309999999998</v>
          </cell>
          <cell r="G3050">
            <v>2.0238</v>
          </cell>
          <cell r="H3050">
            <v>37873</v>
          </cell>
          <cell r="I3050">
            <v>1.9246176176753123</v>
          </cell>
        </row>
        <row r="3051">
          <cell r="A3051">
            <v>37874</v>
          </cell>
          <cell r="B3051">
            <v>1.6707839999999998</v>
          </cell>
          <cell r="C3051">
            <v>1.6640249759846304</v>
          </cell>
          <cell r="D3051">
            <v>2.0852119999999998</v>
          </cell>
          <cell r="E3051">
            <v>1.803175</v>
          </cell>
          <cell r="F3051">
            <v>2.031072</v>
          </cell>
          <cell r="G3051">
            <v>1.9696339999999999</v>
          </cell>
          <cell r="H3051">
            <v>37874</v>
          </cell>
          <cell r="I3051">
            <v>1.8706503293307717</v>
          </cell>
        </row>
        <row r="3052">
          <cell r="A3052">
            <v>37875</v>
          </cell>
          <cell r="B3052">
            <v>1.6982279999999998</v>
          </cell>
          <cell r="C3052">
            <v>1.6834774255523537</v>
          </cell>
          <cell r="D3052">
            <v>2.094538</v>
          </cell>
          <cell r="E3052">
            <v>1.8273219999999999</v>
          </cell>
          <cell r="F3052">
            <v>2.0480200000000002</v>
          </cell>
          <cell r="G3052">
            <v>2.005744</v>
          </cell>
          <cell r="H3052">
            <v>37875</v>
          </cell>
          <cell r="I3052">
            <v>1.892888237592059</v>
          </cell>
        </row>
        <row r="3053">
          <cell r="A3053">
            <v>37876</v>
          </cell>
          <cell r="B3053">
            <v>1.719047</v>
          </cell>
          <cell r="C3053">
            <v>1.6904418828049952</v>
          </cell>
          <cell r="D3053">
            <v>2.1152880000000001</v>
          </cell>
          <cell r="E3053">
            <v>1.8484849999999999</v>
          </cell>
          <cell r="F3053">
            <v>2.0838429999999999</v>
          </cell>
          <cell r="G3053">
            <v>2.0049239999999999</v>
          </cell>
          <cell r="H3053">
            <v>37876</v>
          </cell>
          <cell r="I3053">
            <v>1.9103381471341656</v>
          </cell>
        </row>
        <row r="3054">
          <cell r="A3054">
            <v>37879</v>
          </cell>
          <cell r="B3054">
            <v>1.729457</v>
          </cell>
          <cell r="C3054">
            <v>1.6990874159462055</v>
          </cell>
          <cell r="D3054">
            <v>2.0796169999999998</v>
          </cell>
          <cell r="E3054">
            <v>1.8425159999999998</v>
          </cell>
          <cell r="F3054">
            <v>2.0819169999999998</v>
          </cell>
          <cell r="G3054">
            <v>2.013951</v>
          </cell>
          <cell r="H3054">
            <v>37879</v>
          </cell>
          <cell r="I3054">
            <v>1.9077575693243676</v>
          </cell>
        </row>
        <row r="3055">
          <cell r="A3055">
            <v>37880</v>
          </cell>
          <cell r="B3055">
            <v>1.7687309999999998</v>
          </cell>
          <cell r="C3055">
            <v>1.746157540826129</v>
          </cell>
          <cell r="D3055">
            <v>2.1199500000000002</v>
          </cell>
          <cell r="E3055">
            <v>1.881043</v>
          </cell>
          <cell r="F3055">
            <v>2.1269830000000001</v>
          </cell>
          <cell r="G3055">
            <v>2.1075089999999999</v>
          </cell>
          <cell r="H3055">
            <v>37880</v>
          </cell>
          <cell r="I3055">
            <v>1.9583955901376882</v>
          </cell>
        </row>
        <row r="3056">
          <cell r="A3056">
            <v>37881</v>
          </cell>
          <cell r="B3056">
            <v>1.7460179999999998</v>
          </cell>
          <cell r="C3056">
            <v>1.7403938520653217</v>
          </cell>
          <cell r="D3056">
            <v>2.1215820000000001</v>
          </cell>
          <cell r="E3056">
            <v>1.8788719999999999</v>
          </cell>
          <cell r="F3056">
            <v>2.1246719999999999</v>
          </cell>
          <cell r="G3056">
            <v>2.1333600000000001</v>
          </cell>
          <cell r="H3056">
            <v>37881</v>
          </cell>
          <cell r="I3056">
            <v>1.9574829753442202</v>
          </cell>
        </row>
        <row r="3057">
          <cell r="A3057">
            <v>37882</v>
          </cell>
          <cell r="B3057">
            <v>1.8695169999999999</v>
          </cell>
          <cell r="C3057">
            <v>1.8299711815561961</v>
          </cell>
          <cell r="D3057">
            <v>2.1740390000000001</v>
          </cell>
          <cell r="E3057">
            <v>1.922283</v>
          </cell>
          <cell r="F3057">
            <v>2.2067160000000001</v>
          </cell>
          <cell r="G3057">
            <v>2.171932</v>
          </cell>
          <cell r="H3057">
            <v>37882</v>
          </cell>
          <cell r="I3057">
            <v>2.0290763635926994</v>
          </cell>
        </row>
        <row r="3058">
          <cell r="A3058">
            <v>37883</v>
          </cell>
          <cell r="B3058">
            <v>1.861</v>
          </cell>
          <cell r="C3058">
            <v>1.8297310278578289</v>
          </cell>
          <cell r="D3058">
            <v>2.1852300000000002</v>
          </cell>
          <cell r="E3058">
            <v>1.9168569999999998</v>
          </cell>
          <cell r="F3058">
            <v>2.2105679999999999</v>
          </cell>
          <cell r="G3058">
            <v>2.1493639999999998</v>
          </cell>
          <cell r="H3058">
            <v>37883</v>
          </cell>
          <cell r="I3058">
            <v>2.0254583379763047</v>
          </cell>
        </row>
        <row r="3059">
          <cell r="A3059">
            <v>37886</v>
          </cell>
          <cell r="B3059">
            <v>1.8605269999999998</v>
          </cell>
          <cell r="C3059">
            <v>1.8076368876080691</v>
          </cell>
          <cell r="D3059">
            <v>2.1602839999999999</v>
          </cell>
          <cell r="E3059">
            <v>1.9049189999999998</v>
          </cell>
          <cell r="F3059">
            <v>2.1724350000000001</v>
          </cell>
          <cell r="G3059">
            <v>2.0988910000000001</v>
          </cell>
          <cell r="H3059">
            <v>37886</v>
          </cell>
          <cell r="I3059">
            <v>2.0007821479346779</v>
          </cell>
        </row>
        <row r="3060">
          <cell r="A3060">
            <v>37887</v>
          </cell>
          <cell r="B3060">
            <v>1.8520100000000002</v>
          </cell>
          <cell r="C3060">
            <v>1.8025936599423631</v>
          </cell>
          <cell r="D3060">
            <v>2.0763530000000001</v>
          </cell>
          <cell r="E3060">
            <v>1.9236400000000002</v>
          </cell>
          <cell r="F3060">
            <v>2.1762859999999997</v>
          </cell>
          <cell r="G3060">
            <v>2.1473119999999999</v>
          </cell>
          <cell r="H3060">
            <v>37887</v>
          </cell>
          <cell r="I3060">
            <v>1.9963657766570604</v>
          </cell>
        </row>
        <row r="3061">
          <cell r="A3061">
            <v>37888</v>
          </cell>
          <cell r="B3061">
            <v>1.834975</v>
          </cell>
          <cell r="C3061">
            <v>1.7800192122958693</v>
          </cell>
          <cell r="D3061">
            <v>2.0008149999999998</v>
          </cell>
          <cell r="E3061">
            <v>1.8777869999999999</v>
          </cell>
          <cell r="F3061">
            <v>2.1061829999999997</v>
          </cell>
          <cell r="G3061">
            <v>2.0832999999999999</v>
          </cell>
          <cell r="H3061">
            <v>37888</v>
          </cell>
          <cell r="I3061">
            <v>1.9471798687159778</v>
          </cell>
        </row>
        <row r="3062">
          <cell r="A3062">
            <v>37889</v>
          </cell>
          <cell r="B3062">
            <v>1.8359219999999998</v>
          </cell>
          <cell r="C3062">
            <v>1.7725744476464937</v>
          </cell>
          <cell r="D3062">
            <v>1.9938209999999998</v>
          </cell>
          <cell r="E3062">
            <v>1.8669339999999999</v>
          </cell>
          <cell r="F3062">
            <v>2.1031</v>
          </cell>
          <cell r="G3062">
            <v>2.0865809999999998</v>
          </cell>
          <cell r="H3062">
            <v>37889</v>
          </cell>
          <cell r="I3062">
            <v>1.943155407941082</v>
          </cell>
        </row>
        <row r="3063">
          <cell r="A3063">
            <v>37890</v>
          </cell>
          <cell r="B3063">
            <v>1.798068</v>
          </cell>
          <cell r="C3063">
            <v>1.7708933717579249</v>
          </cell>
          <cell r="D3063">
            <v>1.9747029999999999</v>
          </cell>
          <cell r="E3063">
            <v>1.854182</v>
          </cell>
          <cell r="F3063">
            <v>2.0738279999999998</v>
          </cell>
          <cell r="G3063">
            <v>2.0549849999999998</v>
          </cell>
          <cell r="H3063">
            <v>37890</v>
          </cell>
          <cell r="I3063">
            <v>1.9211098952929875</v>
          </cell>
        </row>
        <row r="3064">
          <cell r="A3064">
            <v>37893</v>
          </cell>
          <cell r="B3064">
            <v>1.819361</v>
          </cell>
          <cell r="C3064">
            <v>1.7889048991354466</v>
          </cell>
          <cell r="D3064">
            <v>1.9817</v>
          </cell>
          <cell r="E3064">
            <v>1.8693759999999999</v>
          </cell>
          <cell r="F3064">
            <v>2.1050279999999999</v>
          </cell>
          <cell r="G3064">
            <v>2.0939669999999997</v>
          </cell>
          <cell r="H3064">
            <v>37893</v>
          </cell>
          <cell r="I3064">
            <v>1.9430561498559076</v>
          </cell>
        </row>
        <row r="3065">
          <cell r="A3065">
            <v>37894</v>
          </cell>
          <cell r="B3065">
            <v>1.8174679999999999</v>
          </cell>
          <cell r="C3065">
            <v>1.7963496637848222</v>
          </cell>
          <cell r="D3065">
            <v>1.9560519999999999</v>
          </cell>
          <cell r="E3065">
            <v>1.8742600000000003</v>
          </cell>
          <cell r="F3065">
            <v>2.061887</v>
          </cell>
          <cell r="G3065">
            <v>2.0705779999999998</v>
          </cell>
          <cell r="H3065">
            <v>37894</v>
          </cell>
          <cell r="I3065">
            <v>1.9294324439641368</v>
          </cell>
        </row>
        <row r="3066">
          <cell r="A3066">
            <v>37895</v>
          </cell>
          <cell r="B3066">
            <v>1.8373409999999999</v>
          </cell>
          <cell r="C3066">
            <v>1.8371757925072045</v>
          </cell>
          <cell r="D3066">
            <v>1.9915149999999999</v>
          </cell>
          <cell r="E3066">
            <v>1.8295429999999999</v>
          </cell>
          <cell r="F3066">
            <v>2.1231309999999999</v>
          </cell>
          <cell r="G3066">
            <v>2.3854409999999997</v>
          </cell>
          <cell r="H3066">
            <v>37895</v>
          </cell>
          <cell r="I3066">
            <v>2.0006911320845338</v>
          </cell>
        </row>
        <row r="3067">
          <cell r="A3067">
            <v>37896</v>
          </cell>
          <cell r="B3067">
            <v>1.8434929999999998</v>
          </cell>
          <cell r="C3067">
            <v>1.8213256484149856</v>
          </cell>
          <cell r="D3067">
            <v>1.9905889999999999</v>
          </cell>
          <cell r="E3067">
            <v>1.8106249999999999</v>
          </cell>
          <cell r="F3067">
            <v>2.1339159999999997</v>
          </cell>
          <cell r="G3067">
            <v>2.4317820000000001</v>
          </cell>
          <cell r="H3067">
            <v>37896</v>
          </cell>
          <cell r="I3067">
            <v>2.0052884414024974</v>
          </cell>
        </row>
        <row r="3068">
          <cell r="A3068">
            <v>37897</v>
          </cell>
          <cell r="B3068">
            <v>1.8586339999999999</v>
          </cell>
          <cell r="C3068">
            <v>1.8314121037463977</v>
          </cell>
          <cell r="D3068">
            <v>2.0068000000000001</v>
          </cell>
          <cell r="E3068">
            <v>1.823064</v>
          </cell>
          <cell r="F3068">
            <v>2.1439309999999998</v>
          </cell>
          <cell r="G3068">
            <v>2.4327000000000001</v>
          </cell>
          <cell r="H3068">
            <v>37897</v>
          </cell>
          <cell r="I3068">
            <v>2.0160901839577332</v>
          </cell>
        </row>
        <row r="3069">
          <cell r="A3069">
            <v>37900</v>
          </cell>
          <cell r="B3069">
            <v>1.8572149999999998</v>
          </cell>
          <cell r="C3069">
            <v>1.8489433237271853</v>
          </cell>
          <cell r="D3069">
            <v>2.0081880000000001</v>
          </cell>
          <cell r="E3069">
            <v>1.845869</v>
          </cell>
          <cell r="F3069">
            <v>2.1855310000000001</v>
          </cell>
          <cell r="G3069">
            <v>2.4372879999999997</v>
          </cell>
          <cell r="H3069">
            <v>37900</v>
          </cell>
          <cell r="I3069">
            <v>2.0305057206211976</v>
          </cell>
        </row>
        <row r="3070">
          <cell r="A3070">
            <v>37901</v>
          </cell>
          <cell r="B3070">
            <v>1.832136</v>
          </cell>
          <cell r="C3070">
            <v>1.8494236311239194</v>
          </cell>
          <cell r="D3070">
            <v>2.0109669999999999</v>
          </cell>
          <cell r="E3070">
            <v>1.8598619999999999</v>
          </cell>
          <cell r="F3070">
            <v>2.1994000000000002</v>
          </cell>
          <cell r="G3070">
            <v>2.477665</v>
          </cell>
          <cell r="H3070">
            <v>37901</v>
          </cell>
          <cell r="I3070">
            <v>2.0382422718539863</v>
          </cell>
        </row>
        <row r="3071">
          <cell r="A3071">
            <v>37902</v>
          </cell>
          <cell r="B3071">
            <v>1.8628929999999999</v>
          </cell>
          <cell r="C3071">
            <v>1.8434197886647454</v>
          </cell>
          <cell r="D3071">
            <v>1.997536</v>
          </cell>
          <cell r="E3071">
            <v>1.850015</v>
          </cell>
          <cell r="F3071">
            <v>2.191694</v>
          </cell>
          <cell r="G3071">
            <v>2.4432529999999999</v>
          </cell>
          <cell r="H3071">
            <v>37902</v>
          </cell>
          <cell r="I3071">
            <v>2.0314684647774577</v>
          </cell>
        </row>
        <row r="3072">
          <cell r="A3072">
            <v>37903</v>
          </cell>
          <cell r="B3072">
            <v>1.8950689999999999</v>
          </cell>
          <cell r="C3072">
            <v>1.8417387127761766</v>
          </cell>
          <cell r="D3072">
            <v>2.014672</v>
          </cell>
          <cell r="E3072">
            <v>1.8435359999999998</v>
          </cell>
          <cell r="F3072">
            <v>2.2225090000000001</v>
          </cell>
          <cell r="G3072">
            <v>2.4620649999999999</v>
          </cell>
          <cell r="H3072">
            <v>37903</v>
          </cell>
          <cell r="I3072">
            <v>2.0465982854626961</v>
          </cell>
        </row>
        <row r="3073">
          <cell r="A3073">
            <v>37904</v>
          </cell>
          <cell r="B3073">
            <v>1.9045319999999999</v>
          </cell>
          <cell r="C3073">
            <v>1.8405379442843419</v>
          </cell>
          <cell r="D3073">
            <v>2.0132829999999999</v>
          </cell>
          <cell r="E3073">
            <v>1.8404269999999998</v>
          </cell>
          <cell r="F3073">
            <v>2.2163459999999997</v>
          </cell>
          <cell r="G3073">
            <v>2.4441709999999999</v>
          </cell>
          <cell r="H3073">
            <v>37904</v>
          </cell>
          <cell r="I3073">
            <v>2.0432161573807233</v>
          </cell>
        </row>
        <row r="3074">
          <cell r="A3074">
            <v>37907</v>
          </cell>
          <cell r="B3074">
            <v>1.9400200000000001</v>
          </cell>
          <cell r="C3074">
            <v>1.8695965417867437</v>
          </cell>
          <cell r="D3074">
            <v>2.041766</v>
          </cell>
          <cell r="E3074">
            <v>1.8712639999999998</v>
          </cell>
          <cell r="F3074">
            <v>2.2683450000000001</v>
          </cell>
          <cell r="G3074">
            <v>2.486383</v>
          </cell>
          <cell r="H3074">
            <v>37907</v>
          </cell>
          <cell r="I3074">
            <v>2.0795624236311241</v>
          </cell>
        </row>
        <row r="3075">
          <cell r="A3075">
            <v>37908</v>
          </cell>
          <cell r="B3075">
            <v>1.9475909999999999</v>
          </cell>
          <cell r="C3075">
            <v>1.8722382324687803</v>
          </cell>
          <cell r="D3075">
            <v>2.0526500000000003</v>
          </cell>
          <cell r="E3075">
            <v>1.8575300000000001</v>
          </cell>
          <cell r="F3075">
            <v>2.2367600000000003</v>
          </cell>
          <cell r="G3075">
            <v>2.497395</v>
          </cell>
          <cell r="H3075">
            <v>37908</v>
          </cell>
          <cell r="I3075">
            <v>2.0773607054114636</v>
          </cell>
        </row>
        <row r="3076">
          <cell r="A3076">
            <v>37909</v>
          </cell>
          <cell r="B3076">
            <v>1.9438059999999999</v>
          </cell>
          <cell r="C3076">
            <v>1.8806436119116234</v>
          </cell>
          <cell r="D3076">
            <v>2.0551969999999997</v>
          </cell>
          <cell r="E3076">
            <v>1.8406859999999998</v>
          </cell>
          <cell r="F3076">
            <v>2.2371460000000001</v>
          </cell>
          <cell r="G3076">
            <v>2.4602300000000001</v>
          </cell>
          <cell r="H3076">
            <v>37909</v>
          </cell>
          <cell r="I3076">
            <v>2.0696181019852702</v>
          </cell>
        </row>
        <row r="3077">
          <cell r="A3077">
            <v>37910</v>
          </cell>
          <cell r="B3077">
            <v>1.957055</v>
          </cell>
          <cell r="C3077">
            <v>1.8554274735830933</v>
          </cell>
          <cell r="D3077">
            <v>2.0376000000000003</v>
          </cell>
          <cell r="E3077">
            <v>1.846387</v>
          </cell>
          <cell r="F3077">
            <v>2.2506269999999997</v>
          </cell>
          <cell r="G3077">
            <v>2.4684879999999998</v>
          </cell>
          <cell r="H3077">
            <v>37910</v>
          </cell>
          <cell r="I3077">
            <v>2.0692640789305154</v>
          </cell>
        </row>
        <row r="3078">
          <cell r="A3078">
            <v>37911</v>
          </cell>
          <cell r="B3078">
            <v>1.939074</v>
          </cell>
          <cell r="C3078">
            <v>1.808837656099904</v>
          </cell>
          <cell r="D3078">
            <v>2.0186090000000001</v>
          </cell>
          <cell r="E3078">
            <v>1.8150309999999998</v>
          </cell>
          <cell r="F3078">
            <v>2.2020939999999998</v>
          </cell>
          <cell r="G3078">
            <v>2.4161820000000001</v>
          </cell>
          <cell r="H3078">
            <v>37911</v>
          </cell>
          <cell r="I3078">
            <v>2.0333046093499836</v>
          </cell>
        </row>
        <row r="3079">
          <cell r="A3079">
            <v>37914</v>
          </cell>
          <cell r="B3079">
            <v>1.9333959999999999</v>
          </cell>
          <cell r="C3079">
            <v>1.8117195004803073</v>
          </cell>
          <cell r="D3079">
            <v>2.014904</v>
          </cell>
          <cell r="E3079">
            <v>1.794559</v>
          </cell>
          <cell r="F3079">
            <v>2.2051750000000001</v>
          </cell>
          <cell r="G3079">
            <v>2.4166409999999998</v>
          </cell>
          <cell r="H3079">
            <v>37914</v>
          </cell>
          <cell r="I3079">
            <v>2.0293990834133848</v>
          </cell>
        </row>
        <row r="3080">
          <cell r="A3080">
            <v>37915</v>
          </cell>
          <cell r="B3080">
            <v>1.9121029999999999</v>
          </cell>
          <cell r="C3080">
            <v>1.8006724303554276</v>
          </cell>
          <cell r="D3080">
            <v>2.0290300000000001</v>
          </cell>
          <cell r="E3080">
            <v>1.8059609999999999</v>
          </cell>
          <cell r="F3080">
            <v>2.1974719999999999</v>
          </cell>
          <cell r="G3080">
            <v>2.4249000000000001</v>
          </cell>
          <cell r="H3080">
            <v>37915</v>
          </cell>
          <cell r="I3080">
            <v>2.0283564050592378</v>
          </cell>
        </row>
        <row r="3081">
          <cell r="A3081">
            <v>37916</v>
          </cell>
          <cell r="B3081">
            <v>1.8567419999999999</v>
          </cell>
          <cell r="C3081">
            <v>1.7843419788664745</v>
          </cell>
          <cell r="D3081">
            <v>2.0024000000000002</v>
          </cell>
          <cell r="E3081">
            <v>1.777973</v>
          </cell>
          <cell r="F3081">
            <v>2.1474000000000002</v>
          </cell>
          <cell r="G3081">
            <v>2.3491939999999998</v>
          </cell>
          <cell r="H3081">
            <v>37916</v>
          </cell>
          <cell r="I3081">
            <v>1.9863418298110791</v>
          </cell>
        </row>
        <row r="3082">
          <cell r="A3082">
            <v>37917</v>
          </cell>
          <cell r="B3082">
            <v>1.8690439999999999</v>
          </cell>
          <cell r="C3082">
            <v>1.8028338136407303</v>
          </cell>
          <cell r="D3082">
            <v>2.014672</v>
          </cell>
          <cell r="E3082">
            <v>1.7844519999999999</v>
          </cell>
          <cell r="F3082">
            <v>2.163961</v>
          </cell>
          <cell r="G3082">
            <v>2.3813109999999997</v>
          </cell>
          <cell r="H3082">
            <v>37917</v>
          </cell>
          <cell r="I3082">
            <v>2.002712302273455</v>
          </cell>
        </row>
        <row r="3083">
          <cell r="A3083">
            <v>37918</v>
          </cell>
          <cell r="B3083">
            <v>1.8368679999999999</v>
          </cell>
          <cell r="C3083">
            <v>1.776416906820365</v>
          </cell>
          <cell r="D3083">
            <v>1.987347</v>
          </cell>
          <cell r="E3083">
            <v>1.774864</v>
          </cell>
          <cell r="F3083">
            <v>2.137</v>
          </cell>
          <cell r="G3083">
            <v>2.3602050000000001</v>
          </cell>
          <cell r="H3083">
            <v>37918</v>
          </cell>
          <cell r="I3083">
            <v>1.9787834844700607</v>
          </cell>
        </row>
        <row r="3084">
          <cell r="A3084">
            <v>37921</v>
          </cell>
          <cell r="B3084">
            <v>1.870463</v>
          </cell>
          <cell r="C3084">
            <v>1.7939481268011528</v>
          </cell>
          <cell r="D3084">
            <v>2.0422289999999998</v>
          </cell>
          <cell r="E3084">
            <v>1.7917079999999999</v>
          </cell>
          <cell r="F3084">
            <v>2.1628050000000001</v>
          </cell>
          <cell r="G3084">
            <v>2.3758049999999997</v>
          </cell>
          <cell r="H3084">
            <v>37921</v>
          </cell>
          <cell r="I3084">
            <v>2.0061596878001922</v>
          </cell>
        </row>
        <row r="3085">
          <cell r="A3085">
            <v>37922</v>
          </cell>
          <cell r="B3085">
            <v>1.9139959999999998</v>
          </cell>
          <cell r="C3085">
            <v>1.8374159462055717</v>
          </cell>
          <cell r="D3085">
            <v>2.136247</v>
          </cell>
          <cell r="E3085">
            <v>1.8373169999999999</v>
          </cell>
          <cell r="F3085">
            <v>2.2240489999999999</v>
          </cell>
          <cell r="G3085">
            <v>2.477665</v>
          </cell>
          <cell r="H3085">
            <v>37922</v>
          </cell>
          <cell r="I3085">
            <v>2.0711149910342619</v>
          </cell>
        </row>
        <row r="3086">
          <cell r="A3086">
            <v>37923</v>
          </cell>
          <cell r="B3086">
            <v>1.9168349999999998</v>
          </cell>
          <cell r="C3086">
            <v>1.8499039385206533</v>
          </cell>
          <cell r="D3086">
            <v>2.1455100000000003</v>
          </cell>
          <cell r="E3086">
            <v>1.8191769999999998</v>
          </cell>
          <cell r="F3086">
            <v>2.24716</v>
          </cell>
          <cell r="G3086">
            <v>2.473077</v>
          </cell>
          <cell r="H3086">
            <v>37923</v>
          </cell>
          <cell r="I3086">
            <v>2.0752771564201087</v>
          </cell>
        </row>
        <row r="3087">
          <cell r="A3087">
            <v>37924</v>
          </cell>
          <cell r="B3087">
            <v>1.8955419999999998</v>
          </cell>
          <cell r="C3087">
            <v>1.8239673390970221</v>
          </cell>
          <cell r="D3087">
            <v>2.163573</v>
          </cell>
          <cell r="E3087">
            <v>1.823064</v>
          </cell>
          <cell r="F3087">
            <v>2.266419</v>
          </cell>
          <cell r="G3087">
            <v>2.5028999999999999</v>
          </cell>
          <cell r="H3087">
            <v>37924</v>
          </cell>
          <cell r="I3087">
            <v>2.0792442231828372</v>
          </cell>
        </row>
        <row r="3088">
          <cell r="A3088">
            <v>37925</v>
          </cell>
          <cell r="B3088">
            <v>1.9163619999999999</v>
          </cell>
          <cell r="C3088">
            <v>1.8311719500480308</v>
          </cell>
          <cell r="D3088">
            <v>2.1744569999999999</v>
          </cell>
          <cell r="E3088">
            <v>1.865823</v>
          </cell>
          <cell r="F3088">
            <v>2.1815769999999999</v>
          </cell>
          <cell r="G3088">
            <v>2.5175829999999997</v>
          </cell>
          <cell r="H3088">
            <v>37925</v>
          </cell>
          <cell r="I3088">
            <v>2.0811623250080049</v>
          </cell>
        </row>
        <row r="3089">
          <cell r="A3089">
            <v>37928</v>
          </cell>
          <cell r="B3089">
            <v>1.9471179999999999</v>
          </cell>
          <cell r="C3089">
            <v>1.8719980787704131</v>
          </cell>
          <cell r="D3089">
            <v>2.227487</v>
          </cell>
          <cell r="E3089">
            <v>1.918947</v>
          </cell>
          <cell r="F3089">
            <v>2.2018450000000001</v>
          </cell>
          <cell r="G3089">
            <v>2.5772300000000001</v>
          </cell>
          <cell r="H3089">
            <v>37928</v>
          </cell>
          <cell r="I3089">
            <v>2.124104179795069</v>
          </cell>
        </row>
        <row r="3090">
          <cell r="A3090">
            <v>37929</v>
          </cell>
          <cell r="B3090">
            <v>1.9404929999999998</v>
          </cell>
          <cell r="C3090">
            <v>1.854947166186359</v>
          </cell>
          <cell r="D3090">
            <v>2.2219289999999998</v>
          </cell>
          <cell r="E3090">
            <v>1.9254249999999999</v>
          </cell>
          <cell r="F3090">
            <v>2.2044250000000001</v>
          </cell>
          <cell r="G3090">
            <v>2.5731000000000002</v>
          </cell>
          <cell r="H3090">
            <v>37929</v>
          </cell>
          <cell r="I3090">
            <v>2.120053194364393</v>
          </cell>
        </row>
        <row r="3091">
          <cell r="A3091">
            <v>37930</v>
          </cell>
          <cell r="B3091">
            <v>1.9196739999999999</v>
          </cell>
          <cell r="C3091">
            <v>1.8335734870317004</v>
          </cell>
          <cell r="D3091">
            <v>2.2108140000000001</v>
          </cell>
          <cell r="E3091">
            <v>1.919206</v>
          </cell>
          <cell r="F3091">
            <v>2.176787</v>
          </cell>
          <cell r="G3091">
            <v>2.5258419999999999</v>
          </cell>
          <cell r="H3091">
            <v>37930</v>
          </cell>
          <cell r="I3091">
            <v>2.0976494145052835</v>
          </cell>
        </row>
        <row r="3092">
          <cell r="A3092">
            <v>37931</v>
          </cell>
          <cell r="B3092">
            <v>1.9163619999999999</v>
          </cell>
          <cell r="C3092">
            <v>1.8535062439961576</v>
          </cell>
          <cell r="D3092">
            <v>2.23536</v>
          </cell>
          <cell r="E3092">
            <v>1.9321629999999999</v>
          </cell>
          <cell r="F3092">
            <v>2.2059000000000002</v>
          </cell>
          <cell r="G3092">
            <v>2.5786069999999999</v>
          </cell>
          <cell r="H3092">
            <v>37931</v>
          </cell>
          <cell r="I3092">
            <v>2.1203163739993598</v>
          </cell>
        </row>
        <row r="3093">
          <cell r="A3093">
            <v>37932</v>
          </cell>
          <cell r="B3093">
            <v>1.913049</v>
          </cell>
          <cell r="C3093">
            <v>1.8395773294908744</v>
          </cell>
          <cell r="D3093">
            <v>2.245781</v>
          </cell>
          <cell r="E3093">
            <v>1.9272389999999999</v>
          </cell>
          <cell r="F3093">
            <v>2.1896839999999997</v>
          </cell>
          <cell r="G3093">
            <v>2.6121000000000003</v>
          </cell>
          <cell r="H3093">
            <v>37932</v>
          </cell>
          <cell r="I3093">
            <v>2.1212383882484791</v>
          </cell>
        </row>
        <row r="3094">
          <cell r="A3094">
            <v>37935</v>
          </cell>
          <cell r="B3094">
            <v>1.8832389999999999</v>
          </cell>
          <cell r="C3094">
            <v>1.8196445725264168</v>
          </cell>
          <cell r="D3094">
            <v>2.224939</v>
          </cell>
          <cell r="E3094">
            <v>1.9091</v>
          </cell>
          <cell r="F3094">
            <v>2.1587300000000003</v>
          </cell>
          <cell r="G3094">
            <v>2.616231</v>
          </cell>
          <cell r="H3094">
            <v>37935</v>
          </cell>
          <cell r="I3094">
            <v>2.1019805954210695</v>
          </cell>
        </row>
        <row r="3095">
          <cell r="A3095">
            <v>37936</v>
          </cell>
          <cell r="B3095">
            <v>1.8865509999999999</v>
          </cell>
          <cell r="C3095">
            <v>1.7994716618635929</v>
          </cell>
          <cell r="D3095">
            <v>2.2254</v>
          </cell>
          <cell r="E3095">
            <v>1.9083219999999999</v>
          </cell>
          <cell r="F3095">
            <v>2.1480429999999999</v>
          </cell>
          <cell r="G3095">
            <v>2.6359600000000003</v>
          </cell>
          <cell r="H3095">
            <v>37936</v>
          </cell>
          <cell r="I3095">
            <v>2.1006246103105988</v>
          </cell>
        </row>
        <row r="3096">
          <cell r="A3096">
            <v>37937</v>
          </cell>
          <cell r="B3096">
            <v>1.8936489999999999</v>
          </cell>
          <cell r="C3096">
            <v>1.8035542747358311</v>
          </cell>
          <cell r="D3096">
            <v>2.2392970000000001</v>
          </cell>
          <cell r="E3096">
            <v>1.918947</v>
          </cell>
          <cell r="F3096">
            <v>2.1697850000000001</v>
          </cell>
          <cell r="G3096">
            <v>2.6533959999999999</v>
          </cell>
          <cell r="H3096">
            <v>37937</v>
          </cell>
          <cell r="I3096">
            <v>2.1131047124559719</v>
          </cell>
        </row>
        <row r="3097">
          <cell r="A3097">
            <v>37938</v>
          </cell>
          <cell r="B3097">
            <v>1.8955419999999998</v>
          </cell>
          <cell r="C3097">
            <v>1.8037944284341978</v>
          </cell>
          <cell r="D3097">
            <v>2.2235500000000004</v>
          </cell>
          <cell r="E3097">
            <v>1.9326809999999999</v>
          </cell>
          <cell r="F3097">
            <v>2.1594669999999998</v>
          </cell>
          <cell r="G3097">
            <v>2.6469719999999999</v>
          </cell>
          <cell r="H3097">
            <v>37938</v>
          </cell>
          <cell r="I3097">
            <v>2.1103344047390329</v>
          </cell>
        </row>
        <row r="3098">
          <cell r="A3098">
            <v>37939</v>
          </cell>
          <cell r="B3098">
            <v>1.779614</v>
          </cell>
          <cell r="C3098">
            <v>1.7267050912584054</v>
          </cell>
          <cell r="D3098">
            <v>2.1721409999999999</v>
          </cell>
          <cell r="E3098">
            <v>1.8852579999999999</v>
          </cell>
          <cell r="F3098">
            <v>2.0809739999999999</v>
          </cell>
          <cell r="G3098">
            <v>2.5207949999999997</v>
          </cell>
          <cell r="H3098">
            <v>37939</v>
          </cell>
          <cell r="I3098">
            <v>2.0275811818764007</v>
          </cell>
        </row>
        <row r="3099">
          <cell r="A3099">
            <v>37942</v>
          </cell>
          <cell r="B3099">
            <v>1.7398669999999998</v>
          </cell>
          <cell r="C3099">
            <v>1.7307877041306439</v>
          </cell>
          <cell r="D3099">
            <v>2.1825619999999999</v>
          </cell>
          <cell r="E3099">
            <v>1.9036569999999999</v>
          </cell>
          <cell r="F3099">
            <v>2.067339</v>
          </cell>
          <cell r="G3099">
            <v>2.5249239999999999</v>
          </cell>
          <cell r="H3099">
            <v>37942</v>
          </cell>
          <cell r="I3099">
            <v>2.0248561173551072</v>
          </cell>
        </row>
        <row r="3100">
          <cell r="A3100">
            <v>37943</v>
          </cell>
          <cell r="B3100">
            <v>1.7015400000000001</v>
          </cell>
          <cell r="C3100">
            <v>1.719500480307397</v>
          </cell>
          <cell r="D3100">
            <v>2.1705200000000002</v>
          </cell>
          <cell r="E3100">
            <v>1.8818889999999999</v>
          </cell>
          <cell r="F3100">
            <v>2.045966</v>
          </cell>
          <cell r="G3100">
            <v>2.4694059999999998</v>
          </cell>
          <cell r="H3100">
            <v>37943</v>
          </cell>
          <cell r="I3100">
            <v>1.9981369133845661</v>
          </cell>
        </row>
        <row r="3101">
          <cell r="A3101">
            <v>37944</v>
          </cell>
          <cell r="B3101">
            <v>1.6679439999999999</v>
          </cell>
          <cell r="C3101">
            <v>1.738232468780019</v>
          </cell>
          <cell r="D3101">
            <v>2.1751510000000001</v>
          </cell>
          <cell r="E3101">
            <v>1.901843</v>
          </cell>
          <cell r="F3101">
            <v>2.0371220000000001</v>
          </cell>
          <cell r="G3101">
            <v>2.4496769999999999</v>
          </cell>
          <cell r="H3101">
            <v>37944</v>
          </cell>
          <cell r="I3101">
            <v>1.9949949114633363</v>
          </cell>
        </row>
        <row r="3102">
          <cell r="A3102">
            <v>37945</v>
          </cell>
          <cell r="B3102">
            <v>1.694442</v>
          </cell>
          <cell r="C3102">
            <v>1.7255043227665707</v>
          </cell>
          <cell r="D3102">
            <v>2.1249000000000002</v>
          </cell>
          <cell r="E3102">
            <v>1.874633</v>
          </cell>
          <cell r="F3102">
            <v>2.0120629999999999</v>
          </cell>
          <cell r="G3102">
            <v>2.4166409999999998</v>
          </cell>
          <cell r="H3102">
            <v>37945</v>
          </cell>
          <cell r="I3102">
            <v>1.9746972204610953</v>
          </cell>
        </row>
        <row r="3103">
          <cell r="A3103">
            <v>37946</v>
          </cell>
          <cell r="B3103">
            <v>1.7403400000000002</v>
          </cell>
          <cell r="C3103">
            <v>1.718780019212296</v>
          </cell>
          <cell r="D3103">
            <v>2.1529200000000004</v>
          </cell>
          <cell r="E3103">
            <v>1.8891449999999999</v>
          </cell>
          <cell r="F3103">
            <v>2.0245919999999997</v>
          </cell>
          <cell r="G3103">
            <v>2.4262760000000001</v>
          </cell>
          <cell r="H3103">
            <v>37946</v>
          </cell>
          <cell r="I3103">
            <v>1.9920088365353825</v>
          </cell>
        </row>
        <row r="3104">
          <cell r="A3104">
            <v>37949</v>
          </cell>
          <cell r="B3104">
            <v>1.728038</v>
          </cell>
          <cell r="C3104">
            <v>1.7682516810758884</v>
          </cell>
          <cell r="D3104">
            <v>2.1980770000000001</v>
          </cell>
          <cell r="E3104">
            <v>1.9075439999999999</v>
          </cell>
          <cell r="F3104">
            <v>2.0666000000000002</v>
          </cell>
          <cell r="G3104">
            <v>2.4882179999999998</v>
          </cell>
          <cell r="H3104">
            <v>37949</v>
          </cell>
          <cell r="I3104">
            <v>2.0261214468459809</v>
          </cell>
        </row>
        <row r="3105">
          <cell r="A3105">
            <v>37950</v>
          </cell>
          <cell r="B3105">
            <v>1.7483839999999999</v>
          </cell>
          <cell r="C3105">
            <v>1.717819404418828</v>
          </cell>
          <cell r="D3105">
            <v>2.2288760000000001</v>
          </cell>
          <cell r="E3105">
            <v>1.8805939999999999</v>
          </cell>
          <cell r="F3105">
            <v>2.0629170000000001</v>
          </cell>
          <cell r="G3105">
            <v>2.5281359999999999</v>
          </cell>
          <cell r="H3105">
            <v>37950</v>
          </cell>
          <cell r="I3105">
            <v>2.0277877340698045</v>
          </cell>
        </row>
        <row r="3106">
          <cell r="A3106">
            <v>37951</v>
          </cell>
          <cell r="B3106">
            <v>1.7313500000000002</v>
          </cell>
          <cell r="C3106">
            <v>1.7331892411143133</v>
          </cell>
          <cell r="D3106">
            <v>2.2385999999999999</v>
          </cell>
          <cell r="E3106">
            <v>1.876706</v>
          </cell>
          <cell r="F3106">
            <v>2.0835539999999999</v>
          </cell>
          <cell r="G3106">
            <v>2.535018</v>
          </cell>
          <cell r="H3106">
            <v>37951</v>
          </cell>
          <cell r="I3106">
            <v>2.0330695401857191</v>
          </cell>
        </row>
        <row r="3107">
          <cell r="A3107">
            <v>37952</v>
          </cell>
          <cell r="B3107">
            <v>1.7313500000000002</v>
          </cell>
          <cell r="C3107">
            <v>1.7331892411143133</v>
          </cell>
          <cell r="D3107">
            <v>2.2385999999999999</v>
          </cell>
          <cell r="E3107">
            <v>1.876706</v>
          </cell>
          <cell r="F3107">
            <v>2.0835539999999999</v>
          </cell>
          <cell r="G3107">
            <v>2.535018</v>
          </cell>
          <cell r="H3107">
            <v>37952</v>
          </cell>
          <cell r="I3107">
            <v>2.0330695401857191</v>
          </cell>
        </row>
        <row r="3108">
          <cell r="A3108">
            <v>37953</v>
          </cell>
          <cell r="B3108">
            <v>1.7024789999999999</v>
          </cell>
          <cell r="C3108">
            <v>1.740153698366955</v>
          </cell>
          <cell r="D3108">
            <v>2.1021320000000001</v>
          </cell>
          <cell r="E3108">
            <v>1.5878000000000001</v>
          </cell>
          <cell r="F3108">
            <v>2.0912919999999997</v>
          </cell>
          <cell r="G3108">
            <v>2.3926500000000002</v>
          </cell>
          <cell r="H3108">
            <v>37953</v>
          </cell>
          <cell r="I3108">
            <v>1.9360844497278258</v>
          </cell>
        </row>
        <row r="3109">
          <cell r="A3109">
            <v>37956</v>
          </cell>
          <cell r="B3109">
            <v>1.706186</v>
          </cell>
          <cell r="C3109">
            <v>1.7591258405379442</v>
          </cell>
          <cell r="D3109">
            <v>2.132762</v>
          </cell>
          <cell r="E3109">
            <v>1.599672</v>
          </cell>
          <cell r="F3109">
            <v>2.1123000000000003</v>
          </cell>
          <cell r="G3109">
            <v>2.4458880000000001</v>
          </cell>
          <cell r="H3109">
            <v>37956</v>
          </cell>
          <cell r="I3109">
            <v>1.9593223067563244</v>
          </cell>
        </row>
        <row r="3110">
          <cell r="A3110">
            <v>37957</v>
          </cell>
          <cell r="B3110">
            <v>1.7330619999999999</v>
          </cell>
          <cell r="C3110">
            <v>1.7543227665706052</v>
          </cell>
          <cell r="D3110">
            <v>2.1310119999999997</v>
          </cell>
          <cell r="E3110">
            <v>1.5985719999999999</v>
          </cell>
          <cell r="F3110">
            <v>2.1023480000000001</v>
          </cell>
          <cell r="G3110">
            <v>2.4264109999999999</v>
          </cell>
          <cell r="H3110">
            <v>37957</v>
          </cell>
          <cell r="I3110">
            <v>1.9576212944284341</v>
          </cell>
        </row>
        <row r="3111">
          <cell r="A3111">
            <v>37958</v>
          </cell>
          <cell r="B3111">
            <v>1.7460369999999998</v>
          </cell>
          <cell r="C3111">
            <v>1.7680115273775217</v>
          </cell>
          <cell r="D3111">
            <v>2.1723629999999998</v>
          </cell>
          <cell r="E3111">
            <v>1.6029700000000002</v>
          </cell>
          <cell r="F3111">
            <v>2.108981</v>
          </cell>
          <cell r="G3111">
            <v>2.4389620000000001</v>
          </cell>
          <cell r="H3111">
            <v>37958</v>
          </cell>
          <cell r="I3111">
            <v>1.972887421229587</v>
          </cell>
        </row>
        <row r="3112">
          <cell r="A3112">
            <v>37959</v>
          </cell>
          <cell r="B3112">
            <v>1.6820900000000001</v>
          </cell>
          <cell r="C3112">
            <v>1.7646493756003843</v>
          </cell>
          <cell r="D3112">
            <v>2.1601110000000001</v>
          </cell>
          <cell r="E3112">
            <v>1.595054</v>
          </cell>
          <cell r="F3112">
            <v>2.0957149999999998</v>
          </cell>
          <cell r="G3112">
            <v>2.4463209999999997</v>
          </cell>
          <cell r="H3112">
            <v>37959</v>
          </cell>
          <cell r="I3112">
            <v>1.9573233959333971</v>
          </cell>
        </row>
        <row r="3113">
          <cell r="A3113">
            <v>37960</v>
          </cell>
          <cell r="B3113">
            <v>1.668188</v>
          </cell>
          <cell r="C3113">
            <v>1.7497598463016331</v>
          </cell>
          <cell r="D3113">
            <v>2.1447949999999998</v>
          </cell>
          <cell r="E3113">
            <v>1.574165</v>
          </cell>
          <cell r="F3113">
            <v>2.0562839999999998</v>
          </cell>
          <cell r="G3113">
            <v>2.3961129999999997</v>
          </cell>
          <cell r="H3113">
            <v>37960</v>
          </cell>
          <cell r="I3113">
            <v>1.931550807716939</v>
          </cell>
        </row>
        <row r="3114">
          <cell r="A3114">
            <v>37963</v>
          </cell>
          <cell r="B3114">
            <v>1.7122100000000002</v>
          </cell>
          <cell r="C3114">
            <v>1.7699327569644574</v>
          </cell>
          <cell r="D3114">
            <v>2.1616420000000001</v>
          </cell>
          <cell r="E3114">
            <v>1.5867</v>
          </cell>
          <cell r="F3114">
            <v>2.06955</v>
          </cell>
          <cell r="G3114">
            <v>2.4316049999999998</v>
          </cell>
          <cell r="H3114">
            <v>37963</v>
          </cell>
          <cell r="I3114">
            <v>1.9552732928274095</v>
          </cell>
        </row>
        <row r="3115">
          <cell r="A3115">
            <v>37964</v>
          </cell>
          <cell r="B3115">
            <v>1.6677249999999999</v>
          </cell>
          <cell r="C3115">
            <v>1.7346301633045149</v>
          </cell>
          <cell r="D3115">
            <v>2.1485149999999997</v>
          </cell>
          <cell r="E3115">
            <v>1.5796619999999999</v>
          </cell>
          <cell r="F3115">
            <v>2.036016</v>
          </cell>
          <cell r="G3115">
            <v>2.3922179999999997</v>
          </cell>
          <cell r="H3115">
            <v>37964</v>
          </cell>
          <cell r="I3115">
            <v>1.9264610272174192</v>
          </cell>
        </row>
        <row r="3116">
          <cell r="A3116">
            <v>37965</v>
          </cell>
          <cell r="B3116">
            <v>1.645019</v>
          </cell>
          <cell r="C3116">
            <v>1.7050912584053795</v>
          </cell>
          <cell r="D3116">
            <v>2.1353869999999997</v>
          </cell>
          <cell r="E3116">
            <v>1.5697669999999999</v>
          </cell>
          <cell r="F3116">
            <v>2.0282770000000001</v>
          </cell>
          <cell r="G3116">
            <v>2.3813969999999998</v>
          </cell>
          <cell r="H3116">
            <v>37965</v>
          </cell>
          <cell r="I3116">
            <v>1.9108230430675632</v>
          </cell>
        </row>
        <row r="3117">
          <cell r="A3117">
            <v>37966</v>
          </cell>
          <cell r="B3117">
            <v>1.668188</v>
          </cell>
          <cell r="C3117">
            <v>1.7377521613832854</v>
          </cell>
          <cell r="D3117">
            <v>2.1515779999999998</v>
          </cell>
          <cell r="E3117">
            <v>1.5853789999999999</v>
          </cell>
          <cell r="F3117">
            <v>2.0478079999999999</v>
          </cell>
          <cell r="G3117">
            <v>2.4168879999999997</v>
          </cell>
          <cell r="H3117">
            <v>37966</v>
          </cell>
          <cell r="I3117">
            <v>1.9345988602305475</v>
          </cell>
        </row>
        <row r="3118">
          <cell r="A3118">
            <v>37967</v>
          </cell>
          <cell r="B3118">
            <v>1.663554</v>
          </cell>
          <cell r="C3118">
            <v>1.7711335254562921</v>
          </cell>
          <cell r="D3118">
            <v>2.1693000000000002</v>
          </cell>
          <cell r="E3118">
            <v>1.5924159999999998</v>
          </cell>
          <cell r="F3118">
            <v>2.0540729999999998</v>
          </cell>
          <cell r="G3118">
            <v>2.4645000000000001</v>
          </cell>
          <cell r="H3118">
            <v>37967</v>
          </cell>
          <cell r="I3118">
            <v>1.9524960875760489</v>
          </cell>
        </row>
        <row r="3119">
          <cell r="A3119">
            <v>37970</v>
          </cell>
          <cell r="B3119">
            <v>1.611192</v>
          </cell>
          <cell r="C3119">
            <v>1.7663304514889528</v>
          </cell>
          <cell r="D3119">
            <v>2.1386689999999997</v>
          </cell>
          <cell r="E3119">
            <v>1.5919759999999998</v>
          </cell>
          <cell r="F3119">
            <v>2.0467029999999999</v>
          </cell>
          <cell r="G3119">
            <v>2.4727229999999998</v>
          </cell>
          <cell r="H3119">
            <v>37970</v>
          </cell>
          <cell r="I3119">
            <v>1.9379322419148253</v>
          </cell>
        </row>
        <row r="3120">
          <cell r="A3120">
            <v>37971</v>
          </cell>
          <cell r="B3120">
            <v>1.6260200000000002</v>
          </cell>
          <cell r="C3120">
            <v>1.7891450528338135</v>
          </cell>
          <cell r="D3120">
            <v>2.1336369999999998</v>
          </cell>
          <cell r="E3120">
            <v>1.6394709999999999</v>
          </cell>
          <cell r="F3120">
            <v>2.0599689999999997</v>
          </cell>
          <cell r="G3120">
            <v>2.5069159999999999</v>
          </cell>
          <cell r="H3120">
            <v>37971</v>
          </cell>
          <cell r="I3120">
            <v>1.9591930088056355</v>
          </cell>
        </row>
        <row r="3121">
          <cell r="A3121">
            <v>37972</v>
          </cell>
          <cell r="B3121">
            <v>1.621386</v>
          </cell>
          <cell r="C3121">
            <v>1.8395773294908744</v>
          </cell>
          <cell r="D3121">
            <v>2.1517969999999997</v>
          </cell>
          <cell r="E3121">
            <v>1.613745</v>
          </cell>
          <cell r="F3121">
            <v>2.079132</v>
          </cell>
          <cell r="G3121">
            <v>2.494364</v>
          </cell>
          <cell r="H3121">
            <v>37972</v>
          </cell>
          <cell r="I3121">
            <v>1.9666668882484786</v>
          </cell>
        </row>
        <row r="3122">
          <cell r="A3122">
            <v>37973</v>
          </cell>
          <cell r="B3122">
            <v>1.6705049999999999</v>
          </cell>
          <cell r="C3122">
            <v>1.8335734870317004</v>
          </cell>
          <cell r="D3122">
            <v>2.129918</v>
          </cell>
          <cell r="E3122">
            <v>1.620341</v>
          </cell>
          <cell r="F3122">
            <v>2.1008739999999997</v>
          </cell>
          <cell r="G3122">
            <v>2.4385300000000001</v>
          </cell>
          <cell r="H3122">
            <v>37973</v>
          </cell>
          <cell r="I3122">
            <v>1.9656235811719498</v>
          </cell>
        </row>
        <row r="3123">
          <cell r="A3123">
            <v>37974</v>
          </cell>
          <cell r="B3123">
            <v>1.6223129999999999</v>
          </cell>
          <cell r="C3123">
            <v>1.8251681075888568</v>
          </cell>
          <cell r="D3123">
            <v>2.108695</v>
          </cell>
          <cell r="E3123">
            <v>1.6271579999999999</v>
          </cell>
          <cell r="F3123">
            <v>2.0968200000000001</v>
          </cell>
          <cell r="G3123">
            <v>2.4242469999999998</v>
          </cell>
          <cell r="H3123">
            <v>37974</v>
          </cell>
          <cell r="I3123">
            <v>1.950733517931476</v>
          </cell>
        </row>
        <row r="3124">
          <cell r="A3124">
            <v>37977</v>
          </cell>
          <cell r="B3124">
            <v>1.6603109999999999</v>
          </cell>
          <cell r="C3124">
            <v>1.8501440922190202</v>
          </cell>
          <cell r="D3124">
            <v>2.147421</v>
          </cell>
          <cell r="E3124">
            <v>1.649146</v>
          </cell>
          <cell r="F3124">
            <v>2.1237209999999997</v>
          </cell>
          <cell r="G3124">
            <v>2.4696929999999999</v>
          </cell>
          <cell r="H3124">
            <v>37977</v>
          </cell>
          <cell r="I3124">
            <v>1.9834060153698365</v>
          </cell>
        </row>
        <row r="3125">
          <cell r="A3125">
            <v>37978</v>
          </cell>
          <cell r="B3125">
            <v>1.6737489999999999</v>
          </cell>
          <cell r="C3125">
            <v>1.8535062439961576</v>
          </cell>
          <cell r="D3125">
            <v>2.148952</v>
          </cell>
          <cell r="E3125">
            <v>1.6643189999999999</v>
          </cell>
          <cell r="F3125">
            <v>2.1310919999999998</v>
          </cell>
          <cell r="G3125">
            <v>2.481379</v>
          </cell>
          <cell r="H3125">
            <v>37978</v>
          </cell>
          <cell r="I3125">
            <v>1.9921662073326931</v>
          </cell>
        </row>
        <row r="3126">
          <cell r="A3126">
            <v>37979</v>
          </cell>
          <cell r="B3126">
            <v>1.6644809999999999</v>
          </cell>
          <cell r="C3126">
            <v>1.8410182516810758</v>
          </cell>
          <cell r="D3126">
            <v>2.1342939999999997</v>
          </cell>
          <cell r="E3126">
            <v>1.6502459999999999</v>
          </cell>
          <cell r="F3126">
            <v>2.1229839999999998</v>
          </cell>
          <cell r="G3126">
            <v>2.4683949999999997</v>
          </cell>
          <cell r="H3126">
            <v>37979</v>
          </cell>
          <cell r="I3126">
            <v>1.980236375280179</v>
          </cell>
        </row>
        <row r="3127">
          <cell r="A3127">
            <v>37980</v>
          </cell>
          <cell r="B3127">
            <v>1.6644809999999999</v>
          </cell>
          <cell r="C3127">
            <v>1.8410182516810758</v>
          </cell>
          <cell r="D3127">
            <v>2.1342939999999997</v>
          </cell>
          <cell r="E3127">
            <v>1.6502459999999999</v>
          </cell>
          <cell r="F3127">
            <v>2.1229839999999998</v>
          </cell>
          <cell r="G3127">
            <v>2.4683949999999997</v>
          </cell>
          <cell r="H3127">
            <v>37980</v>
          </cell>
          <cell r="I3127">
            <v>1.980236375280179</v>
          </cell>
        </row>
        <row r="3128">
          <cell r="A3128">
            <v>37981</v>
          </cell>
          <cell r="B3128">
            <v>1.6668000000000001</v>
          </cell>
          <cell r="C3128">
            <v>1.8595100864553316</v>
          </cell>
          <cell r="D3128">
            <v>2.1428259999999999</v>
          </cell>
          <cell r="E3128">
            <v>1.6535439999999999</v>
          </cell>
          <cell r="F3128">
            <v>2.1226159999999998</v>
          </cell>
          <cell r="G3128">
            <v>2.4865729999999999</v>
          </cell>
          <cell r="H3128">
            <v>37981</v>
          </cell>
          <cell r="I3128">
            <v>1.9886448477425553</v>
          </cell>
        </row>
        <row r="3129">
          <cell r="A3129">
            <v>37984</v>
          </cell>
          <cell r="B3129">
            <v>1.690431</v>
          </cell>
          <cell r="C3129">
            <v>1.8902497598463017</v>
          </cell>
          <cell r="D3129">
            <v>2.1787079999999999</v>
          </cell>
          <cell r="E3129">
            <v>1.678831</v>
          </cell>
          <cell r="F3129">
            <v>2.1565189999999999</v>
          </cell>
          <cell r="G3129">
            <v>2.5363479999999998</v>
          </cell>
          <cell r="H3129">
            <v>37984</v>
          </cell>
          <cell r="I3129">
            <v>2.021847793307717</v>
          </cell>
        </row>
        <row r="3130">
          <cell r="A3130">
            <v>37985</v>
          </cell>
          <cell r="B3130">
            <v>1.6788459999999998</v>
          </cell>
          <cell r="C3130">
            <v>1.9166666666666667</v>
          </cell>
          <cell r="D3130">
            <v>2.1695189999999998</v>
          </cell>
          <cell r="E3130">
            <v>1.6984000000000001</v>
          </cell>
          <cell r="F3130">
            <v>2.1495169999999999</v>
          </cell>
          <cell r="G3130">
            <v>2.5090800000000004</v>
          </cell>
          <cell r="H3130">
            <v>37985</v>
          </cell>
          <cell r="I3130">
            <v>2.0203381111111112</v>
          </cell>
        </row>
        <row r="3131">
          <cell r="A3131">
            <v>37986</v>
          </cell>
          <cell r="B3131">
            <v>1.6788459999999998</v>
          </cell>
          <cell r="C3131">
            <v>1.9200288184438041</v>
          </cell>
          <cell r="D3131">
            <v>2.1601110000000001</v>
          </cell>
          <cell r="E3131">
            <v>1.6979609999999998</v>
          </cell>
          <cell r="F3131">
            <v>2.1613089999999997</v>
          </cell>
          <cell r="G3131">
            <v>2.5047519999999999</v>
          </cell>
          <cell r="H3131">
            <v>37986</v>
          </cell>
          <cell r="I3131">
            <v>2.0205013030739671</v>
          </cell>
        </row>
        <row r="3132">
          <cell r="A3132">
            <v>37987</v>
          </cell>
          <cell r="B3132">
            <v>1.6788459999999998</v>
          </cell>
          <cell r="C3132">
            <v>1.9200288184438041</v>
          </cell>
          <cell r="D3132">
            <v>2.158874</v>
          </cell>
          <cell r="E3132">
            <v>1.697827</v>
          </cell>
          <cell r="F3132">
            <v>2.171824</v>
          </cell>
          <cell r="G3132">
            <v>2.5238769999999997</v>
          </cell>
          <cell r="H3132">
            <v>37987</v>
          </cell>
          <cell r="I3132">
            <v>2.0252128030739676</v>
          </cell>
        </row>
        <row r="3133">
          <cell r="A3133">
            <v>37988</v>
          </cell>
          <cell r="B3133">
            <v>1.6552129999999998</v>
          </cell>
          <cell r="C3133">
            <v>1.9164265129683</v>
          </cell>
          <cell r="D3133">
            <v>2.123888</v>
          </cell>
          <cell r="E3133">
            <v>1.697827</v>
          </cell>
          <cell r="F3133">
            <v>2.1455319999999998</v>
          </cell>
          <cell r="G3133">
            <v>2.4850620000000001</v>
          </cell>
          <cell r="H3133">
            <v>37988</v>
          </cell>
          <cell r="I3133">
            <v>2.0039914188280501</v>
          </cell>
        </row>
        <row r="3134">
          <cell r="A3134">
            <v>37991</v>
          </cell>
          <cell r="B3134">
            <v>1.6820900000000001</v>
          </cell>
          <cell r="C3134">
            <v>1.9060999039385207</v>
          </cell>
          <cell r="D3134">
            <v>2.124981</v>
          </cell>
          <cell r="E3134">
            <v>1.7209139999999998</v>
          </cell>
          <cell r="F3134">
            <v>2.149235</v>
          </cell>
          <cell r="G3134">
            <v>2.5107939999999997</v>
          </cell>
          <cell r="H3134">
            <v>37991</v>
          </cell>
          <cell r="I3134">
            <v>2.0156856506564202</v>
          </cell>
        </row>
        <row r="3135">
          <cell r="A3135">
            <v>37992</v>
          </cell>
          <cell r="B3135">
            <v>1.672822</v>
          </cell>
          <cell r="C3135">
            <v>1.9044188280499521</v>
          </cell>
          <cell r="D3135">
            <v>2.1123000000000003</v>
          </cell>
          <cell r="E3135">
            <v>1.7171759999999998</v>
          </cell>
          <cell r="F3135">
            <v>2.1633070000000001</v>
          </cell>
          <cell r="G3135">
            <v>2.5195159999999999</v>
          </cell>
          <cell r="H3135">
            <v>37992</v>
          </cell>
          <cell r="I3135">
            <v>2.0149233046749919</v>
          </cell>
        </row>
        <row r="3136">
          <cell r="A3136">
            <v>37993</v>
          </cell>
          <cell r="B3136">
            <v>1.640385</v>
          </cell>
          <cell r="C3136">
            <v>1.9353986551392892</v>
          </cell>
          <cell r="D3136">
            <v>2.1566869999999998</v>
          </cell>
          <cell r="E3136">
            <v>1.746858</v>
          </cell>
          <cell r="F3136">
            <v>2.173305</v>
          </cell>
          <cell r="G3136">
            <v>2.5208249999999999</v>
          </cell>
          <cell r="H3136">
            <v>37993</v>
          </cell>
          <cell r="I3136">
            <v>2.0289097758565484</v>
          </cell>
        </row>
        <row r="3137">
          <cell r="A3137">
            <v>37994</v>
          </cell>
          <cell r="B3137">
            <v>1.6459459999999999</v>
          </cell>
          <cell r="C3137">
            <v>1.930355427473583</v>
          </cell>
          <cell r="D3137">
            <v>2.1593109999999998</v>
          </cell>
          <cell r="E3137">
            <v>1.755873</v>
          </cell>
          <cell r="F3137">
            <v>2.1799710000000001</v>
          </cell>
          <cell r="G3137">
            <v>2.5456840000000001</v>
          </cell>
          <cell r="H3137">
            <v>37994</v>
          </cell>
          <cell r="I3137">
            <v>2.0361900712455969</v>
          </cell>
        </row>
        <row r="3138">
          <cell r="A3138">
            <v>37995</v>
          </cell>
          <cell r="B3138">
            <v>1.597753</v>
          </cell>
          <cell r="C3138">
            <v>1.9341978866474545</v>
          </cell>
          <cell r="D3138">
            <v>2.1319779999999997</v>
          </cell>
          <cell r="E3138">
            <v>1.748397</v>
          </cell>
          <cell r="F3138">
            <v>2.147014</v>
          </cell>
          <cell r="G3138">
            <v>2.495965</v>
          </cell>
          <cell r="H3138">
            <v>37995</v>
          </cell>
          <cell r="I3138">
            <v>2.0092174811079091</v>
          </cell>
        </row>
        <row r="3139">
          <cell r="A3139">
            <v>37998</v>
          </cell>
          <cell r="B3139">
            <v>1.5755109999999999</v>
          </cell>
          <cell r="C3139">
            <v>1.9358789625360231</v>
          </cell>
          <cell r="D3139">
            <v>2.1381000000000001</v>
          </cell>
          <cell r="E3139">
            <v>1.765107</v>
          </cell>
          <cell r="F3139">
            <v>2.1533089999999997</v>
          </cell>
          <cell r="G3139">
            <v>2.5509179999999998</v>
          </cell>
          <cell r="H3139">
            <v>37998</v>
          </cell>
          <cell r="I3139">
            <v>2.0198039937560037</v>
          </cell>
        </row>
        <row r="3140">
          <cell r="A3140">
            <v>37999</v>
          </cell>
          <cell r="B3140">
            <v>1.5755109999999999</v>
          </cell>
          <cell r="C3140">
            <v>1.9394812680115274</v>
          </cell>
          <cell r="D3140">
            <v>2.1356950000000001</v>
          </cell>
          <cell r="E3140">
            <v>1.749717</v>
          </cell>
          <cell r="F3140">
            <v>2.1310910000000001</v>
          </cell>
          <cell r="G3140">
            <v>2.5465559999999998</v>
          </cell>
          <cell r="H3140">
            <v>37999</v>
          </cell>
          <cell r="I3140">
            <v>2.0130085446685881</v>
          </cell>
        </row>
        <row r="3141">
          <cell r="A3141">
            <v>38000</v>
          </cell>
          <cell r="B3141">
            <v>1.6102649999999998</v>
          </cell>
          <cell r="C3141">
            <v>1.942122958693564</v>
          </cell>
          <cell r="D3141">
            <v>2.1730869999999998</v>
          </cell>
          <cell r="E3141">
            <v>1.7670859999999999</v>
          </cell>
          <cell r="F3141">
            <v>2.1629369999999999</v>
          </cell>
          <cell r="G3141">
            <v>2.5565869999999999</v>
          </cell>
          <cell r="H3141">
            <v>38000</v>
          </cell>
          <cell r="I3141">
            <v>2.0353474931155939</v>
          </cell>
        </row>
        <row r="3142">
          <cell r="A3142">
            <v>38001</v>
          </cell>
          <cell r="B3142">
            <v>1.6746749999999999</v>
          </cell>
          <cell r="C3142">
            <v>1.9524495677233431</v>
          </cell>
          <cell r="D3142">
            <v>2.2115719999999999</v>
          </cell>
          <cell r="E3142">
            <v>1.8198539999999999</v>
          </cell>
          <cell r="F3142">
            <v>2.2066319999999999</v>
          </cell>
          <cell r="G3142">
            <v>2.6084869999999998</v>
          </cell>
          <cell r="H3142">
            <v>38001</v>
          </cell>
          <cell r="I3142">
            <v>2.0789449279538901</v>
          </cell>
        </row>
        <row r="3143">
          <cell r="A3143">
            <v>38002</v>
          </cell>
          <cell r="B3143">
            <v>1.774767</v>
          </cell>
          <cell r="C3143">
            <v>1.9685398655139288</v>
          </cell>
          <cell r="D3143">
            <v>2.1971400000000001</v>
          </cell>
          <cell r="E3143">
            <v>1.8436000000000001</v>
          </cell>
          <cell r="F3143">
            <v>2.2429220000000001</v>
          </cell>
          <cell r="G3143">
            <v>2.6355269999999997</v>
          </cell>
          <cell r="H3143">
            <v>38002</v>
          </cell>
          <cell r="I3143">
            <v>2.1104159775856548</v>
          </cell>
        </row>
        <row r="3144">
          <cell r="A3144">
            <v>38005</v>
          </cell>
          <cell r="B3144">
            <v>1.774767</v>
          </cell>
          <cell r="C3144">
            <v>1.9685398655139288</v>
          </cell>
          <cell r="D3144">
            <v>2.1971400000000001</v>
          </cell>
          <cell r="E3144">
            <v>1.8436000000000001</v>
          </cell>
          <cell r="F3144">
            <v>2.2429220000000001</v>
          </cell>
          <cell r="G3144">
            <v>2.6355269999999997</v>
          </cell>
          <cell r="H3144">
            <v>38005</v>
          </cell>
          <cell r="I3144">
            <v>2.1104159775856548</v>
          </cell>
        </row>
        <row r="3145">
          <cell r="A3145">
            <v>38006</v>
          </cell>
          <cell r="B3145">
            <v>1.786351</v>
          </cell>
          <cell r="C3145">
            <v>1.9906340057636887</v>
          </cell>
          <cell r="D3145">
            <v>2.1953909999999999</v>
          </cell>
          <cell r="E3145">
            <v>1.8422809999999998</v>
          </cell>
          <cell r="F3145">
            <v>2.2284800000000002</v>
          </cell>
          <cell r="G3145">
            <v>2.6115400000000002</v>
          </cell>
          <cell r="H3145">
            <v>38006</v>
          </cell>
          <cell r="I3145">
            <v>2.1091128342939482</v>
          </cell>
        </row>
        <row r="3146">
          <cell r="A3146">
            <v>38007</v>
          </cell>
          <cell r="B3146">
            <v>1.844738</v>
          </cell>
          <cell r="C3146">
            <v>2.0297790585975024</v>
          </cell>
          <cell r="D3146">
            <v>2.2194439999999998</v>
          </cell>
          <cell r="E3146">
            <v>1.8682259999999999</v>
          </cell>
          <cell r="F3146">
            <v>2.2070029999999998</v>
          </cell>
          <cell r="G3146">
            <v>2.6464300000000001</v>
          </cell>
          <cell r="H3146">
            <v>38007</v>
          </cell>
          <cell r="I3146">
            <v>2.1359366764329173</v>
          </cell>
        </row>
        <row r="3147">
          <cell r="A3147">
            <v>38008</v>
          </cell>
          <cell r="B3147">
            <v>1.8456649999999999</v>
          </cell>
          <cell r="C3147">
            <v>2.030499519692603</v>
          </cell>
          <cell r="D3147">
            <v>2.201514</v>
          </cell>
          <cell r="E3147">
            <v>1.8427209999999998</v>
          </cell>
          <cell r="F3147">
            <v>2.2273689999999999</v>
          </cell>
          <cell r="G3147">
            <v>2.6106669999999998</v>
          </cell>
          <cell r="H3147">
            <v>38008</v>
          </cell>
          <cell r="I3147">
            <v>2.126405919948767</v>
          </cell>
        </row>
        <row r="3148">
          <cell r="A3148">
            <v>38009</v>
          </cell>
          <cell r="B3148">
            <v>1.8396409999999999</v>
          </cell>
          <cell r="C3148">
            <v>2.0196926032660905</v>
          </cell>
          <cell r="D3148">
            <v>2.1757109999999997</v>
          </cell>
          <cell r="E3148">
            <v>1.8607500000000001</v>
          </cell>
          <cell r="F3148">
            <v>2.2118169999999999</v>
          </cell>
          <cell r="G3148">
            <v>2.5858079999999997</v>
          </cell>
          <cell r="H3148">
            <v>38009</v>
          </cell>
          <cell r="I3148">
            <v>2.1155699338776817</v>
          </cell>
        </row>
        <row r="3149">
          <cell r="A3149">
            <v>38012</v>
          </cell>
          <cell r="B3149">
            <v>1.8503000000000001</v>
          </cell>
          <cell r="C3149">
            <v>2.0609990393852069</v>
          </cell>
          <cell r="D3149">
            <v>2.2364999999999999</v>
          </cell>
          <cell r="E3149">
            <v>1.887794</v>
          </cell>
          <cell r="F3149">
            <v>2.234035</v>
          </cell>
          <cell r="G3149">
            <v>2.6311649999999998</v>
          </cell>
          <cell r="H3149">
            <v>38012</v>
          </cell>
          <cell r="I3149">
            <v>2.1501321732308676</v>
          </cell>
        </row>
        <row r="3150">
          <cell r="A3150">
            <v>38013</v>
          </cell>
          <cell r="B3150">
            <v>1.8011800000000002</v>
          </cell>
          <cell r="C3150">
            <v>2.0367435158501439</v>
          </cell>
          <cell r="D3150">
            <v>2.2096039999999997</v>
          </cell>
          <cell r="E3150">
            <v>1.875481</v>
          </cell>
          <cell r="F3150">
            <v>2.2010779999999999</v>
          </cell>
          <cell r="G3150">
            <v>2.5609489999999999</v>
          </cell>
          <cell r="H3150">
            <v>38013</v>
          </cell>
          <cell r="I3150">
            <v>2.1141725859750236</v>
          </cell>
        </row>
        <row r="3151">
          <cell r="A3151">
            <v>38014</v>
          </cell>
          <cell r="B3151">
            <v>1.7474269999999998</v>
          </cell>
          <cell r="C3151">
            <v>1.952929875120077</v>
          </cell>
          <cell r="D3151">
            <v>2.1494719999999998</v>
          </cell>
          <cell r="E3151">
            <v>1.7930309999999998</v>
          </cell>
          <cell r="F3151">
            <v>2.1518280000000001</v>
          </cell>
          <cell r="G3151">
            <v>2.4885509999999997</v>
          </cell>
          <cell r="H3151">
            <v>38014</v>
          </cell>
          <cell r="I3151">
            <v>2.0472064791866793</v>
          </cell>
        </row>
        <row r="3152">
          <cell r="A3152">
            <v>38015</v>
          </cell>
          <cell r="B3152">
            <v>1.777547</v>
          </cell>
          <cell r="C3152">
            <v>1.973342939481268</v>
          </cell>
          <cell r="D3152">
            <v>2.1735249999999997</v>
          </cell>
          <cell r="E3152">
            <v>1.799407</v>
          </cell>
          <cell r="F3152">
            <v>2.1729349999999998</v>
          </cell>
          <cell r="G3152">
            <v>2.5225689999999998</v>
          </cell>
          <cell r="H3152">
            <v>38015</v>
          </cell>
          <cell r="I3152">
            <v>2.0698876565802116</v>
          </cell>
        </row>
        <row r="3153">
          <cell r="A3153">
            <v>38016</v>
          </cell>
          <cell r="B3153">
            <v>1.763182</v>
          </cell>
          <cell r="C3153">
            <v>1.9776657060518734</v>
          </cell>
          <cell r="D3153">
            <v>2.1768049999999999</v>
          </cell>
          <cell r="E3153">
            <v>1.8051229999999998</v>
          </cell>
          <cell r="F3153">
            <v>2.1770079999999998</v>
          </cell>
          <cell r="G3153">
            <v>2.5387059999999999</v>
          </cell>
          <cell r="H3153">
            <v>38016</v>
          </cell>
          <cell r="I3153">
            <v>2.0730816176753124</v>
          </cell>
        </row>
        <row r="3154">
          <cell r="A3154">
            <v>38019</v>
          </cell>
          <cell r="B3154">
            <v>1.7594749999999999</v>
          </cell>
          <cell r="C3154">
            <v>1.9803073967339098</v>
          </cell>
          <cell r="D3154">
            <v>2.18249</v>
          </cell>
          <cell r="E3154">
            <v>1.8139179999999999</v>
          </cell>
          <cell r="F3154">
            <v>2.1803409999999999</v>
          </cell>
          <cell r="G3154">
            <v>2.5317279999999998</v>
          </cell>
          <cell r="H3154">
            <v>38019</v>
          </cell>
          <cell r="I3154">
            <v>2.0747098994556512</v>
          </cell>
        </row>
        <row r="3155">
          <cell r="A3155">
            <v>38020</v>
          </cell>
          <cell r="B3155">
            <v>1.7465000000000002</v>
          </cell>
          <cell r="C3155">
            <v>1.9980787704130645</v>
          </cell>
          <cell r="D3155">
            <v>2.2117909999999998</v>
          </cell>
          <cell r="E3155">
            <v>1.832827</v>
          </cell>
          <cell r="F3155">
            <v>2.1784889999999999</v>
          </cell>
          <cell r="G3155">
            <v>2.519952</v>
          </cell>
          <cell r="H3155">
            <v>38020</v>
          </cell>
          <cell r="I3155">
            <v>2.0812729617355106</v>
          </cell>
        </row>
        <row r="3156">
          <cell r="A3156">
            <v>38021</v>
          </cell>
          <cell r="B3156">
            <v>1.7140629999999999</v>
          </cell>
          <cell r="C3156">
            <v>1.9632564841498559</v>
          </cell>
          <cell r="D3156">
            <v>2.1811780000000001</v>
          </cell>
          <cell r="E3156">
            <v>1.7941300000000002</v>
          </cell>
          <cell r="F3156">
            <v>2.1325719999999997</v>
          </cell>
          <cell r="G3156">
            <v>2.481573</v>
          </cell>
          <cell r="H3156">
            <v>38021</v>
          </cell>
          <cell r="I3156">
            <v>2.0444620806916429</v>
          </cell>
        </row>
        <row r="3157">
          <cell r="A3157">
            <v>38022</v>
          </cell>
          <cell r="B3157">
            <v>1.7191600000000002</v>
          </cell>
          <cell r="C3157">
            <v>1.9356388088376564</v>
          </cell>
          <cell r="D3157">
            <v>2.161279</v>
          </cell>
          <cell r="E3157">
            <v>1.7673059999999998</v>
          </cell>
          <cell r="F3157">
            <v>2.120352</v>
          </cell>
          <cell r="G3157">
            <v>2.451044</v>
          </cell>
          <cell r="H3157">
            <v>38022</v>
          </cell>
          <cell r="I3157">
            <v>2.0257966348062761</v>
          </cell>
        </row>
        <row r="3158">
          <cell r="A3158">
            <v>38023</v>
          </cell>
          <cell r="B3158">
            <v>1.730745</v>
          </cell>
          <cell r="C3158">
            <v>1.9932756964457252</v>
          </cell>
          <cell r="D3158">
            <v>2.2159450000000001</v>
          </cell>
          <cell r="E3158">
            <v>1.8068819999999999</v>
          </cell>
          <cell r="F3158">
            <v>2.1588629999999998</v>
          </cell>
          <cell r="G3158">
            <v>2.5016349999999998</v>
          </cell>
          <cell r="H3158">
            <v>38023</v>
          </cell>
          <cell r="I3158">
            <v>2.0678909494076207</v>
          </cell>
        </row>
        <row r="3159">
          <cell r="A3159">
            <v>38026</v>
          </cell>
          <cell r="B3159">
            <v>1.736769</v>
          </cell>
          <cell r="C3159">
            <v>1.9975984630163306</v>
          </cell>
          <cell r="D3159">
            <v>2.227535</v>
          </cell>
          <cell r="E3159">
            <v>1.8154569999999999</v>
          </cell>
          <cell r="F3159">
            <v>2.137756</v>
          </cell>
          <cell r="G3159">
            <v>2.4977100000000001</v>
          </cell>
          <cell r="H3159">
            <v>38026</v>
          </cell>
          <cell r="I3159">
            <v>2.068804243836055</v>
          </cell>
        </row>
        <row r="3160">
          <cell r="A3160">
            <v>38027</v>
          </cell>
          <cell r="B3160">
            <v>1.7136</v>
          </cell>
          <cell r="C3160">
            <v>1.9906340057636887</v>
          </cell>
          <cell r="D3160">
            <v>2.2343129999999998</v>
          </cell>
          <cell r="E3160">
            <v>1.8049039999999998</v>
          </cell>
          <cell r="F3160">
            <v>2.15516</v>
          </cell>
          <cell r="G3160">
            <v>2.4850620000000001</v>
          </cell>
          <cell r="H3160">
            <v>38027</v>
          </cell>
          <cell r="I3160">
            <v>2.0639455009606142</v>
          </cell>
        </row>
        <row r="3161">
          <cell r="A3161">
            <v>38028</v>
          </cell>
          <cell r="B3161">
            <v>1.730745</v>
          </cell>
          <cell r="C3161">
            <v>2.0905379442843417</v>
          </cell>
          <cell r="D3161">
            <v>2.3416769999999998</v>
          </cell>
          <cell r="E3161">
            <v>1.9104409999999998</v>
          </cell>
          <cell r="F3161">
            <v>2.255512</v>
          </cell>
          <cell r="G3161">
            <v>2.6106669999999998</v>
          </cell>
          <cell r="H3161">
            <v>38028</v>
          </cell>
          <cell r="I3161">
            <v>2.1565966573807231</v>
          </cell>
        </row>
        <row r="3162">
          <cell r="A3162">
            <v>38029</v>
          </cell>
          <cell r="B3162">
            <v>1.7432559999999999</v>
          </cell>
          <cell r="C3162">
            <v>2.0614793467819403</v>
          </cell>
          <cell r="D3162">
            <v>2.3484560000000001</v>
          </cell>
          <cell r="E3162">
            <v>1.891092</v>
          </cell>
          <cell r="F3162">
            <v>2.2307000000000001</v>
          </cell>
          <cell r="G3162">
            <v>2.5753409999999999</v>
          </cell>
          <cell r="H3162">
            <v>38029</v>
          </cell>
          <cell r="I3162">
            <v>2.1417207244636569</v>
          </cell>
        </row>
        <row r="3163">
          <cell r="A3163">
            <v>38030</v>
          </cell>
          <cell r="B3163">
            <v>1.7288919999999999</v>
          </cell>
          <cell r="C3163">
            <v>2.0518731988472623</v>
          </cell>
          <cell r="D3163">
            <v>2.3145629999999997</v>
          </cell>
          <cell r="E3163">
            <v>1.897249</v>
          </cell>
          <cell r="F3163">
            <v>2.242181</v>
          </cell>
          <cell r="G3163">
            <v>2.6058700000000004</v>
          </cell>
          <cell r="H3163">
            <v>38030</v>
          </cell>
          <cell r="I3163">
            <v>2.140104699807877</v>
          </cell>
        </row>
        <row r="3164">
          <cell r="A3164">
            <v>38033</v>
          </cell>
          <cell r="B3164">
            <v>1.7288919999999999</v>
          </cell>
          <cell r="C3164">
            <v>2.0518731988472623</v>
          </cell>
          <cell r="D3164">
            <v>2.3145629999999997</v>
          </cell>
          <cell r="E3164">
            <v>1.897249</v>
          </cell>
          <cell r="F3164">
            <v>2.242181</v>
          </cell>
          <cell r="G3164">
            <v>2.6058700000000004</v>
          </cell>
          <cell r="H3164">
            <v>38033</v>
          </cell>
          <cell r="I3164">
            <v>2.140104699807877</v>
          </cell>
        </row>
        <row r="3165">
          <cell r="A3165">
            <v>38034</v>
          </cell>
          <cell r="B3165">
            <v>1.7817179999999999</v>
          </cell>
          <cell r="C3165">
            <v>2.1027857829010568</v>
          </cell>
          <cell r="D3165">
            <v>2.3379600000000003</v>
          </cell>
          <cell r="E3165">
            <v>1.922094</v>
          </cell>
          <cell r="F3165">
            <v>2.3158719999999997</v>
          </cell>
          <cell r="G3165">
            <v>2.6425049999999999</v>
          </cell>
          <cell r="H3165">
            <v>38034</v>
          </cell>
          <cell r="I3165">
            <v>2.1838224638168424</v>
          </cell>
        </row>
        <row r="3166">
          <cell r="A3166">
            <v>38035</v>
          </cell>
          <cell r="B3166">
            <v>1.770133</v>
          </cell>
          <cell r="C3166">
            <v>2.0917387127761771</v>
          </cell>
          <cell r="D3166">
            <v>2.337523</v>
          </cell>
          <cell r="E3166">
            <v>1.9165969999999999</v>
          </cell>
          <cell r="F3166">
            <v>2.3051330000000001</v>
          </cell>
          <cell r="G3166">
            <v>2.686553</v>
          </cell>
          <cell r="H3166">
            <v>38035</v>
          </cell>
          <cell r="I3166">
            <v>2.1846129521293629</v>
          </cell>
        </row>
        <row r="3167">
          <cell r="A3167">
            <v>38036</v>
          </cell>
          <cell r="B3167">
            <v>1.772913</v>
          </cell>
          <cell r="C3167">
            <v>2.0785302593659942</v>
          </cell>
          <cell r="D3167">
            <v>2.3128139999999999</v>
          </cell>
          <cell r="E3167">
            <v>1.8939500000000002</v>
          </cell>
          <cell r="F3167">
            <v>2.2840259999999999</v>
          </cell>
          <cell r="G3167">
            <v>2.6821919999999997</v>
          </cell>
          <cell r="H3167">
            <v>38036</v>
          </cell>
          <cell r="I3167">
            <v>2.1707375432276659</v>
          </cell>
        </row>
        <row r="3168">
          <cell r="A3168">
            <v>38037</v>
          </cell>
          <cell r="B3168">
            <v>1.7446469999999998</v>
          </cell>
          <cell r="C3168">
            <v>2.058597502401537</v>
          </cell>
          <cell r="D3168">
            <v>2.3292129999999998</v>
          </cell>
          <cell r="E3168">
            <v>1.8728429999999998</v>
          </cell>
          <cell r="F3168">
            <v>2.2840259999999999</v>
          </cell>
          <cell r="G3168">
            <v>2.6686719999999999</v>
          </cell>
          <cell r="H3168">
            <v>38037</v>
          </cell>
          <cell r="I3168">
            <v>2.1596664170669229</v>
          </cell>
        </row>
        <row r="3169">
          <cell r="A3169">
            <v>38040</v>
          </cell>
          <cell r="B3169">
            <v>1.7376959999999999</v>
          </cell>
          <cell r="C3169">
            <v>2.0679634966378484</v>
          </cell>
          <cell r="D3169">
            <v>2.3324940000000001</v>
          </cell>
          <cell r="E3169">
            <v>1.8688849999999999</v>
          </cell>
          <cell r="F3169">
            <v>2.2803230000000001</v>
          </cell>
          <cell r="G3169">
            <v>2.662566</v>
          </cell>
          <cell r="H3169">
            <v>38040</v>
          </cell>
          <cell r="I3169">
            <v>2.1583212494396418</v>
          </cell>
        </row>
        <row r="3170">
          <cell r="A3170">
            <v>38041</v>
          </cell>
          <cell r="B3170">
            <v>1.746964</v>
          </cell>
          <cell r="C3170">
            <v>2.0461095100864553</v>
          </cell>
          <cell r="D3170">
            <v>2.281107</v>
          </cell>
          <cell r="E3170">
            <v>1.8618500000000002</v>
          </cell>
          <cell r="F3170">
            <v>2.2495879999999997</v>
          </cell>
          <cell r="G3170">
            <v>2.5993279999999999</v>
          </cell>
          <cell r="H3170">
            <v>38041</v>
          </cell>
          <cell r="I3170">
            <v>2.1308244183477423</v>
          </cell>
        </row>
        <row r="3171">
          <cell r="A3171">
            <v>38042</v>
          </cell>
          <cell r="B3171">
            <v>1.759012</v>
          </cell>
          <cell r="C3171">
            <v>2.0936599423631126</v>
          </cell>
          <cell r="D3171">
            <v>2.3139069999999999</v>
          </cell>
          <cell r="E3171">
            <v>1.8979079999999999</v>
          </cell>
          <cell r="F3171">
            <v>2.2744</v>
          </cell>
          <cell r="G3171">
            <v>2.6355269999999997</v>
          </cell>
          <cell r="H3171">
            <v>38042</v>
          </cell>
          <cell r="I3171">
            <v>2.1624023237271852</v>
          </cell>
        </row>
        <row r="3172">
          <cell r="A3172">
            <v>38043</v>
          </cell>
          <cell r="B3172">
            <v>1.7668889999999999</v>
          </cell>
          <cell r="C3172">
            <v>2.0972622478386165</v>
          </cell>
          <cell r="D3172">
            <v>2.3241839999999998</v>
          </cell>
          <cell r="E3172">
            <v>1.9016459999999999</v>
          </cell>
          <cell r="F3172">
            <v>2.2666209999999998</v>
          </cell>
          <cell r="G3172">
            <v>2.6394519999999999</v>
          </cell>
          <cell r="H3172">
            <v>38043</v>
          </cell>
          <cell r="I3172">
            <v>2.1660090413064359</v>
          </cell>
        </row>
        <row r="3173">
          <cell r="A3173">
            <v>38044</v>
          </cell>
          <cell r="B3173">
            <v>1.7724500000000001</v>
          </cell>
          <cell r="C3173">
            <v>2.1095100864553316</v>
          </cell>
          <cell r="D3173">
            <v>2.3149999999999999</v>
          </cell>
          <cell r="E3173">
            <v>1.9064829999999999</v>
          </cell>
          <cell r="F3173">
            <v>2.2666209999999998</v>
          </cell>
          <cell r="G3173">
            <v>2.606306</v>
          </cell>
          <cell r="H3173">
            <v>38044</v>
          </cell>
          <cell r="I3173">
            <v>2.1627283477425556</v>
          </cell>
        </row>
        <row r="3174">
          <cell r="A3174">
            <v>38047</v>
          </cell>
          <cell r="B3174">
            <v>1.771523</v>
          </cell>
          <cell r="C3174">
            <v>2.1277617675312204</v>
          </cell>
          <cell r="D3174">
            <v>2.3473630000000001</v>
          </cell>
          <cell r="E3174">
            <v>1.9181359999999998</v>
          </cell>
          <cell r="F3174">
            <v>2.3066139999999997</v>
          </cell>
          <cell r="G3174">
            <v>2.3025889999999998</v>
          </cell>
          <cell r="H3174">
            <v>38047</v>
          </cell>
          <cell r="I3174">
            <v>2.1289977945885368</v>
          </cell>
        </row>
        <row r="3175">
          <cell r="A3175">
            <v>38048</v>
          </cell>
          <cell r="B3175">
            <v>1.7673519999999998</v>
          </cell>
          <cell r="C3175">
            <v>2.1231988472622478</v>
          </cell>
          <cell r="D3175">
            <v>2.3265900000000004</v>
          </cell>
          <cell r="E3175">
            <v>1.9062629999999998</v>
          </cell>
          <cell r="F3175">
            <v>2.2999489999999998</v>
          </cell>
          <cell r="G3175">
            <v>2.3052419999999998</v>
          </cell>
          <cell r="H3175">
            <v>38048</v>
          </cell>
          <cell r="I3175">
            <v>2.1214324745437079</v>
          </cell>
        </row>
        <row r="3176">
          <cell r="A3176">
            <v>38049</v>
          </cell>
          <cell r="B3176">
            <v>1.758548</v>
          </cell>
          <cell r="C3176">
            <v>2.1241594620557156</v>
          </cell>
          <cell r="D3176">
            <v>2.3289949999999999</v>
          </cell>
          <cell r="E3176">
            <v>1.918356</v>
          </cell>
          <cell r="F3176">
            <v>2.2995779999999999</v>
          </cell>
          <cell r="G3176">
            <v>2.321161</v>
          </cell>
          <cell r="H3176">
            <v>38049</v>
          </cell>
          <cell r="I3176">
            <v>2.1251329103426193</v>
          </cell>
        </row>
        <row r="3177">
          <cell r="A3177">
            <v>38050</v>
          </cell>
          <cell r="B3177">
            <v>1.752524</v>
          </cell>
          <cell r="C3177">
            <v>2.1589817483189244</v>
          </cell>
          <cell r="D3177">
            <v>2.3729469999999999</v>
          </cell>
          <cell r="E3177">
            <v>1.9282500000000002</v>
          </cell>
          <cell r="F3177">
            <v>2.3784529999999999</v>
          </cell>
          <cell r="G3177">
            <v>2.3458000000000001</v>
          </cell>
          <cell r="H3177">
            <v>38050</v>
          </cell>
          <cell r="I3177">
            <v>2.1561592913864875</v>
          </cell>
        </row>
        <row r="3178">
          <cell r="A3178">
            <v>38051</v>
          </cell>
          <cell r="B3178">
            <v>1.7886679999999999</v>
          </cell>
          <cell r="C3178">
            <v>2.1875600384245919</v>
          </cell>
          <cell r="D3178">
            <v>2.3845359999999998</v>
          </cell>
          <cell r="E3178">
            <v>1.9678259999999999</v>
          </cell>
          <cell r="F3178">
            <v>2.3791929999999999</v>
          </cell>
          <cell r="G3178">
            <v>2.3583059999999998</v>
          </cell>
          <cell r="H3178">
            <v>38051</v>
          </cell>
          <cell r="I3178">
            <v>2.1776815064040984</v>
          </cell>
        </row>
        <row r="3179">
          <cell r="A3179">
            <v>38054</v>
          </cell>
          <cell r="B3179">
            <v>1.7845</v>
          </cell>
          <cell r="C3179">
            <v>2.1700288184438041</v>
          </cell>
          <cell r="D3179">
            <v>2.3473630000000001</v>
          </cell>
          <cell r="E3179">
            <v>1.9458400000000002</v>
          </cell>
          <cell r="F3179">
            <v>2.355124</v>
          </cell>
          <cell r="G3179">
            <v>2.3116849999999998</v>
          </cell>
          <cell r="H3179">
            <v>38054</v>
          </cell>
          <cell r="I3179">
            <v>2.1524234697406341</v>
          </cell>
        </row>
        <row r="3180">
          <cell r="A3180">
            <v>38055</v>
          </cell>
          <cell r="B3180">
            <v>1.7608649999999999</v>
          </cell>
          <cell r="C3180">
            <v>2.1383285302593662</v>
          </cell>
          <cell r="D3180">
            <v>2.312595</v>
          </cell>
          <cell r="E3180">
            <v>1.9194549999999999</v>
          </cell>
          <cell r="F3180">
            <v>2.3403119999999999</v>
          </cell>
          <cell r="G3180">
            <v>2.2950079999999997</v>
          </cell>
          <cell r="H3180">
            <v>38055</v>
          </cell>
          <cell r="I3180">
            <v>2.1277605883765607</v>
          </cell>
        </row>
        <row r="3181">
          <cell r="A3181">
            <v>38056</v>
          </cell>
          <cell r="B3181">
            <v>1.7298179999999999</v>
          </cell>
          <cell r="C3181">
            <v>2.1157540826128725</v>
          </cell>
          <cell r="D3181">
            <v>2.2642700000000002</v>
          </cell>
          <cell r="E3181">
            <v>1.8759209999999999</v>
          </cell>
          <cell r="F3181">
            <v>2.2729170000000001</v>
          </cell>
          <cell r="G3181">
            <v>2.252936</v>
          </cell>
          <cell r="H3181">
            <v>38056</v>
          </cell>
          <cell r="I3181">
            <v>2.0852693471021455</v>
          </cell>
        </row>
        <row r="3182">
          <cell r="A3182">
            <v>38057</v>
          </cell>
          <cell r="B3182">
            <v>1.701552</v>
          </cell>
          <cell r="C3182">
            <v>2.0866954851104706</v>
          </cell>
          <cell r="D3182">
            <v>2.2520249999999997</v>
          </cell>
          <cell r="E3182">
            <v>1.848438</v>
          </cell>
          <cell r="F3182">
            <v>2.2625479999999998</v>
          </cell>
          <cell r="G3182">
            <v>2.2495249999999998</v>
          </cell>
          <cell r="H3182">
            <v>38057</v>
          </cell>
          <cell r="I3182">
            <v>2.0667972475184118</v>
          </cell>
        </row>
        <row r="3183">
          <cell r="A3183">
            <v>38058</v>
          </cell>
          <cell r="B3183">
            <v>1.7168429999999999</v>
          </cell>
          <cell r="C3183">
            <v>2.1332853025936598</v>
          </cell>
          <cell r="D3183">
            <v>2.2944459999999998</v>
          </cell>
          <cell r="E3183">
            <v>1.8869149999999999</v>
          </cell>
          <cell r="F3183">
            <v>2.304392</v>
          </cell>
          <cell r="G3183">
            <v>2.2991769999999998</v>
          </cell>
          <cell r="H3183">
            <v>38058</v>
          </cell>
          <cell r="I3183">
            <v>2.1058430504322767</v>
          </cell>
        </row>
        <row r="3184">
          <cell r="A3184">
            <v>38061</v>
          </cell>
          <cell r="B3184">
            <v>1.6751389999999999</v>
          </cell>
          <cell r="C3184">
            <v>2.0900576368876083</v>
          </cell>
          <cell r="D3184">
            <v>2.2483079999999998</v>
          </cell>
          <cell r="E3184">
            <v>1.8611900000000001</v>
          </cell>
          <cell r="F3184">
            <v>2.2473649999999998</v>
          </cell>
          <cell r="G3184">
            <v>2.2438400000000001</v>
          </cell>
          <cell r="H3184">
            <v>38061</v>
          </cell>
          <cell r="I3184">
            <v>2.0609832728146014</v>
          </cell>
        </row>
        <row r="3185">
          <cell r="A3185">
            <v>38062</v>
          </cell>
          <cell r="B3185">
            <v>1.6672609999999999</v>
          </cell>
          <cell r="C3185">
            <v>2.1133525456292026</v>
          </cell>
          <cell r="D3185">
            <v>2.2535560000000001</v>
          </cell>
          <cell r="E3185">
            <v>1.8697649999999999</v>
          </cell>
          <cell r="F3185">
            <v>2.22811</v>
          </cell>
          <cell r="G3185">
            <v>2.2446000000000002</v>
          </cell>
          <cell r="H3185">
            <v>38062</v>
          </cell>
          <cell r="I3185">
            <v>2.0627740909382006</v>
          </cell>
        </row>
        <row r="3186">
          <cell r="A3186">
            <v>38063</v>
          </cell>
          <cell r="B3186">
            <v>1.6895039999999999</v>
          </cell>
          <cell r="C3186">
            <v>2.1311239193083571</v>
          </cell>
          <cell r="D3186">
            <v>2.2743289999999998</v>
          </cell>
          <cell r="E3186">
            <v>1.8897729999999999</v>
          </cell>
          <cell r="F3186">
            <v>2.2655110000000001</v>
          </cell>
          <cell r="G3186">
            <v>2.2915969999999999</v>
          </cell>
          <cell r="H3186">
            <v>38063</v>
          </cell>
          <cell r="I3186">
            <v>2.0903063198847263</v>
          </cell>
        </row>
        <row r="3187">
          <cell r="A3187">
            <v>38064</v>
          </cell>
          <cell r="B3187">
            <v>1.6802359999999998</v>
          </cell>
          <cell r="C3187">
            <v>2.1071085494716617</v>
          </cell>
          <cell r="D3187">
            <v>2.2675500000000004</v>
          </cell>
          <cell r="E3187">
            <v>1.8941700000000001</v>
          </cell>
          <cell r="F3187">
            <v>2.270324</v>
          </cell>
          <cell r="G3187">
            <v>2.2707509999999997</v>
          </cell>
          <cell r="H3187">
            <v>38064</v>
          </cell>
          <cell r="I3187">
            <v>2.0816899249119434</v>
          </cell>
        </row>
        <row r="3188">
          <cell r="A3188">
            <v>38065</v>
          </cell>
          <cell r="B3188">
            <v>1.6501159999999999</v>
          </cell>
          <cell r="C3188">
            <v>2.0859750240153696</v>
          </cell>
          <cell r="D3188">
            <v>2.2448090000000001</v>
          </cell>
          <cell r="E3188">
            <v>1.8730629999999999</v>
          </cell>
          <cell r="F3188">
            <v>2.2440329999999999</v>
          </cell>
          <cell r="G3188">
            <v>2.2593800000000002</v>
          </cell>
          <cell r="H3188">
            <v>38065</v>
          </cell>
          <cell r="I3188">
            <v>2.0595626706692283</v>
          </cell>
        </row>
        <row r="3189">
          <cell r="A3189">
            <v>38068</v>
          </cell>
          <cell r="B3189">
            <v>1.6297269999999999</v>
          </cell>
          <cell r="C3189">
            <v>2.0465898174831891</v>
          </cell>
          <cell r="D3189">
            <v>2.215071</v>
          </cell>
          <cell r="E3189">
            <v>1.8330469999999999</v>
          </cell>
          <cell r="F3189">
            <v>2.1955230000000001</v>
          </cell>
          <cell r="G3189">
            <v>2.2074530000000001</v>
          </cell>
          <cell r="H3189">
            <v>38068</v>
          </cell>
          <cell r="I3189">
            <v>2.0212351362471979</v>
          </cell>
        </row>
        <row r="3190">
          <cell r="A3190">
            <v>38069</v>
          </cell>
          <cell r="B3190">
            <v>1.624166</v>
          </cell>
          <cell r="C3190">
            <v>2.0425072046109509</v>
          </cell>
          <cell r="D3190">
            <v>2.2170389999999998</v>
          </cell>
          <cell r="E3190">
            <v>1.820074</v>
          </cell>
          <cell r="F3190">
            <v>2.1921909999999998</v>
          </cell>
          <cell r="G3190">
            <v>2.177889</v>
          </cell>
          <cell r="H3190">
            <v>38069</v>
          </cell>
          <cell r="I3190">
            <v>2.0123110341018253</v>
          </cell>
        </row>
        <row r="3191">
          <cell r="A3191">
            <v>38070</v>
          </cell>
          <cell r="B3191">
            <v>1.6065579999999999</v>
          </cell>
          <cell r="C3191">
            <v>2.0076849183477425</v>
          </cell>
          <cell r="D3191">
            <v>2.170026</v>
          </cell>
          <cell r="E3191">
            <v>1.7842359999999999</v>
          </cell>
          <cell r="F3191">
            <v>2.1621959999999998</v>
          </cell>
          <cell r="G3191">
            <v>2.1187610000000001</v>
          </cell>
          <cell r="H3191">
            <v>38070</v>
          </cell>
          <cell r="I3191">
            <v>1.9749103197246238</v>
          </cell>
        </row>
        <row r="3192">
          <cell r="A3192">
            <v>38071</v>
          </cell>
          <cell r="B3192">
            <v>1.698771</v>
          </cell>
          <cell r="C3192">
            <v>2.0333813640730067</v>
          </cell>
          <cell r="D3192">
            <v>2.2270970000000001</v>
          </cell>
          <cell r="E3192">
            <v>1.8121589999999999</v>
          </cell>
          <cell r="F3192">
            <v>2.1918200000000003</v>
          </cell>
          <cell r="G3192">
            <v>2.1433969999999998</v>
          </cell>
          <cell r="H3192">
            <v>38071</v>
          </cell>
          <cell r="I3192">
            <v>2.0177708940121675</v>
          </cell>
        </row>
        <row r="3193">
          <cell r="A3193">
            <v>38072</v>
          </cell>
          <cell r="B3193">
            <v>1.682553</v>
          </cell>
          <cell r="C3193">
            <v>2.0518731988472623</v>
          </cell>
          <cell r="D3193">
            <v>2.2686440000000001</v>
          </cell>
          <cell r="E3193">
            <v>1.832827</v>
          </cell>
          <cell r="F3193">
            <v>2.2036700000000002</v>
          </cell>
          <cell r="G3193">
            <v>2.15022</v>
          </cell>
          <cell r="H3193">
            <v>38072</v>
          </cell>
          <cell r="I3193">
            <v>2.0316311998078773</v>
          </cell>
        </row>
        <row r="3194">
          <cell r="A3194">
            <v>38075</v>
          </cell>
          <cell r="B3194">
            <v>1.751134</v>
          </cell>
          <cell r="C3194">
            <v>2.0761287223823248</v>
          </cell>
          <cell r="D3194">
            <v>2.278921</v>
          </cell>
          <cell r="E3194">
            <v>1.846679</v>
          </cell>
          <cell r="F3194">
            <v>2.1918200000000003</v>
          </cell>
          <cell r="G3194">
            <v>2.151357</v>
          </cell>
          <cell r="H3194">
            <v>38075</v>
          </cell>
          <cell r="I3194">
            <v>2.0493399537303874</v>
          </cell>
        </row>
        <row r="3195">
          <cell r="A3195">
            <v>38076</v>
          </cell>
          <cell r="B3195">
            <v>1.8016429999999999</v>
          </cell>
          <cell r="C3195">
            <v>2.0866954851104706</v>
          </cell>
          <cell r="D3195">
            <v>2.279795</v>
          </cell>
          <cell r="E3195">
            <v>1.829089</v>
          </cell>
          <cell r="F3195">
            <v>2.2010779999999999</v>
          </cell>
          <cell r="G3195">
            <v>2.1665179999999999</v>
          </cell>
          <cell r="H3195">
            <v>38076</v>
          </cell>
          <cell r="I3195">
            <v>2.0608030808517448</v>
          </cell>
        </row>
        <row r="3196">
          <cell r="A3196">
            <v>38077</v>
          </cell>
          <cell r="B3196">
            <v>1.8127639999999998</v>
          </cell>
          <cell r="C3196">
            <v>2.1056676272814601</v>
          </cell>
          <cell r="D3196">
            <v>2.2654479999999997</v>
          </cell>
          <cell r="E3196">
            <v>1.8220529999999999</v>
          </cell>
          <cell r="F3196">
            <v>2.0756329999999998</v>
          </cell>
          <cell r="G3196">
            <v>2.171824</v>
          </cell>
          <cell r="H3196">
            <v>38077</v>
          </cell>
          <cell r="I3196">
            <v>2.04223160454691</v>
          </cell>
        </row>
        <row r="3197">
          <cell r="A3197">
            <v>38078</v>
          </cell>
          <cell r="B3197">
            <v>1.8368600000000002</v>
          </cell>
          <cell r="C3197">
            <v>2.1231988472622478</v>
          </cell>
          <cell r="D3197">
            <v>2.3012700000000001</v>
          </cell>
          <cell r="E3197">
            <v>1.8504159999999998</v>
          </cell>
          <cell r="F3197">
            <v>2.0853900000000003</v>
          </cell>
          <cell r="G3197">
            <v>2.4097489999999997</v>
          </cell>
          <cell r="H3197">
            <v>38078</v>
          </cell>
          <cell r="I3197">
            <v>2.1011473078770413</v>
          </cell>
        </row>
        <row r="3198">
          <cell r="A3198">
            <v>38079</v>
          </cell>
          <cell r="B3198">
            <v>1.840104</v>
          </cell>
          <cell r="C3198">
            <v>2.0787704130643614</v>
          </cell>
          <cell r="D3198">
            <v>2.3001839999999998</v>
          </cell>
          <cell r="E3198">
            <v>1.8176559999999999</v>
          </cell>
          <cell r="F3198">
            <v>2.0822539999999998</v>
          </cell>
          <cell r="G3198">
            <v>2.3899559999999997</v>
          </cell>
          <cell r="H3198">
            <v>38079</v>
          </cell>
          <cell r="I3198">
            <v>2.0848207355107271</v>
          </cell>
        </row>
        <row r="3199">
          <cell r="A3199">
            <v>38082</v>
          </cell>
          <cell r="B3199">
            <v>1.8581759999999998</v>
          </cell>
          <cell r="C3199">
            <v>2.0689241114313162</v>
          </cell>
          <cell r="D3199">
            <v>2.294756</v>
          </cell>
          <cell r="E3199">
            <v>1.8002859999999998</v>
          </cell>
          <cell r="F3199">
            <v>2.100724</v>
          </cell>
          <cell r="G3199">
            <v>2.3836379999999999</v>
          </cell>
          <cell r="H3199">
            <v>38082</v>
          </cell>
          <cell r="I3199">
            <v>2.0844173519052194</v>
          </cell>
        </row>
        <row r="3200">
          <cell r="A3200">
            <v>38083</v>
          </cell>
          <cell r="B3200">
            <v>1.837324</v>
          </cell>
          <cell r="C3200">
            <v>2.0965417867435159</v>
          </cell>
          <cell r="D3200">
            <v>2.292151</v>
          </cell>
          <cell r="E3200">
            <v>1.797868</v>
          </cell>
          <cell r="F3200">
            <v>2.080511</v>
          </cell>
          <cell r="G3200">
            <v>2.3983779999999997</v>
          </cell>
          <cell r="H3200">
            <v>38083</v>
          </cell>
          <cell r="I3200">
            <v>2.0837956311239192</v>
          </cell>
        </row>
        <row r="3201">
          <cell r="A3201">
            <v>38084</v>
          </cell>
          <cell r="B3201">
            <v>1.8512249999999999</v>
          </cell>
          <cell r="C3201">
            <v>2.0893371757925072</v>
          </cell>
          <cell r="D3201">
            <v>2.2849870000000001</v>
          </cell>
          <cell r="E3201">
            <v>1.787974</v>
          </cell>
          <cell r="F3201">
            <v>2.0522830000000001</v>
          </cell>
          <cell r="G3201">
            <v>2.3794269999999997</v>
          </cell>
          <cell r="H3201">
            <v>38084</v>
          </cell>
          <cell r="I3201">
            <v>2.0742055292987511</v>
          </cell>
        </row>
        <row r="3202">
          <cell r="A3202">
            <v>38085</v>
          </cell>
          <cell r="B3202">
            <v>1.860493</v>
          </cell>
          <cell r="C3202">
            <v>2.0787704130643614</v>
          </cell>
          <cell r="D3202">
            <v>2.294756</v>
          </cell>
          <cell r="E3202">
            <v>1.7761</v>
          </cell>
          <cell r="F3202">
            <v>2.0460100000000003</v>
          </cell>
          <cell r="G3202">
            <v>2.3667929999999999</v>
          </cell>
          <cell r="H3202">
            <v>38085</v>
          </cell>
          <cell r="I3202">
            <v>2.0704870688440602</v>
          </cell>
        </row>
        <row r="3203">
          <cell r="A3203">
            <v>38086</v>
          </cell>
          <cell r="B3203">
            <v>1.860493</v>
          </cell>
          <cell r="C3203">
            <v>2.0787704130643614</v>
          </cell>
          <cell r="D3203">
            <v>2.294756</v>
          </cell>
          <cell r="E3203">
            <v>1.7761</v>
          </cell>
          <cell r="F3203">
            <v>2.0460100000000003</v>
          </cell>
          <cell r="G3203">
            <v>2.3667929999999999</v>
          </cell>
          <cell r="H3203">
            <v>38086</v>
          </cell>
          <cell r="I3203">
            <v>2.0704870688440602</v>
          </cell>
        </row>
        <row r="3204">
          <cell r="A3204">
            <v>38089</v>
          </cell>
          <cell r="B3204">
            <v>1.8572489999999999</v>
          </cell>
          <cell r="C3204">
            <v>2.0991834774255524</v>
          </cell>
          <cell r="D3204">
            <v>2.2973619999999997</v>
          </cell>
          <cell r="E3204">
            <v>1.7769800000000002</v>
          </cell>
          <cell r="F3204">
            <v>2.0815570000000001</v>
          </cell>
          <cell r="G3204">
            <v>2.3731100000000001</v>
          </cell>
          <cell r="H3204">
            <v>38089</v>
          </cell>
          <cell r="I3204">
            <v>2.080906912904259</v>
          </cell>
        </row>
        <row r="3205">
          <cell r="A3205">
            <v>38090</v>
          </cell>
          <cell r="B3205">
            <v>1.7909849999999998</v>
          </cell>
          <cell r="C3205">
            <v>2.0237752161383282</v>
          </cell>
          <cell r="D3205">
            <v>2.2387440000000001</v>
          </cell>
          <cell r="E3205">
            <v>1.697827</v>
          </cell>
          <cell r="F3205">
            <v>2.0425260000000001</v>
          </cell>
          <cell r="G3205">
            <v>2.29183</v>
          </cell>
          <cell r="H3205">
            <v>38090</v>
          </cell>
          <cell r="I3205">
            <v>2.0142812026897214</v>
          </cell>
        </row>
        <row r="3206">
          <cell r="A3206">
            <v>38091</v>
          </cell>
          <cell r="B3206">
            <v>1.8048869999999999</v>
          </cell>
          <cell r="C3206">
            <v>1.9959173871277618</v>
          </cell>
          <cell r="D3206">
            <v>2.2016200000000001</v>
          </cell>
          <cell r="E3206">
            <v>1.6806779999999999</v>
          </cell>
          <cell r="F3206">
            <v>2.015692</v>
          </cell>
          <cell r="G3206">
            <v>2.246769</v>
          </cell>
          <cell r="H3206">
            <v>38091</v>
          </cell>
          <cell r="I3206">
            <v>1.9909272311879604</v>
          </cell>
        </row>
        <row r="3207">
          <cell r="A3207">
            <v>38092</v>
          </cell>
          <cell r="B3207">
            <v>1.797936</v>
          </cell>
          <cell r="C3207">
            <v>1.9927953890489913</v>
          </cell>
          <cell r="D3207">
            <v>2.2085680000000001</v>
          </cell>
          <cell r="E3207">
            <v>1.7037639999999998</v>
          </cell>
          <cell r="F3207">
            <v>1.9933879999999999</v>
          </cell>
          <cell r="G3207">
            <v>2.2530859999999997</v>
          </cell>
          <cell r="H3207">
            <v>38092</v>
          </cell>
          <cell r="I3207">
            <v>1.9915895648414983</v>
          </cell>
        </row>
        <row r="3208">
          <cell r="A3208">
            <v>38093</v>
          </cell>
          <cell r="B3208">
            <v>1.8067400000000002</v>
          </cell>
          <cell r="C3208">
            <v>2.0220941402497599</v>
          </cell>
          <cell r="D3208">
            <v>2.2439549999999997</v>
          </cell>
          <cell r="E3208">
            <v>1.7415809999999998</v>
          </cell>
          <cell r="F3208">
            <v>2.0373000000000001</v>
          </cell>
          <cell r="G3208">
            <v>2.2964629999999997</v>
          </cell>
          <cell r="H3208">
            <v>38093</v>
          </cell>
          <cell r="I3208">
            <v>2.024688856708293</v>
          </cell>
        </row>
        <row r="3209">
          <cell r="A3209">
            <v>38096</v>
          </cell>
          <cell r="B3209">
            <v>1.7882049999999998</v>
          </cell>
          <cell r="C3209">
            <v>2.0033621517771372</v>
          </cell>
          <cell r="D3209">
            <v>2.22485</v>
          </cell>
          <cell r="E3209">
            <v>1.7086000000000001</v>
          </cell>
          <cell r="F3209">
            <v>2.0299800000000001</v>
          </cell>
          <cell r="G3209">
            <v>2.2855129999999999</v>
          </cell>
          <cell r="H3209">
            <v>38096</v>
          </cell>
          <cell r="I3209">
            <v>2.0067516919628563</v>
          </cell>
        </row>
        <row r="3210">
          <cell r="A3210">
            <v>38097</v>
          </cell>
          <cell r="B3210">
            <v>1.740939</v>
          </cell>
          <cell r="C3210">
            <v>1.9512487992315082</v>
          </cell>
          <cell r="D3210">
            <v>2.1690549999999997</v>
          </cell>
          <cell r="E3210">
            <v>1.669025</v>
          </cell>
          <cell r="F3210">
            <v>1.9811900000000002</v>
          </cell>
          <cell r="G3210">
            <v>2.2337129999999998</v>
          </cell>
          <cell r="H3210">
            <v>38097</v>
          </cell>
          <cell r="I3210">
            <v>1.9575284665385846</v>
          </cell>
        </row>
        <row r="3211">
          <cell r="A3211">
            <v>38098</v>
          </cell>
          <cell r="B3211">
            <v>1.7284279999999999</v>
          </cell>
          <cell r="C3211">
            <v>1.9654178674351586</v>
          </cell>
          <cell r="D3211">
            <v>2.1710089999999997</v>
          </cell>
          <cell r="E3211">
            <v>1.671003</v>
          </cell>
          <cell r="F3211">
            <v>1.9407649999999999</v>
          </cell>
          <cell r="G3211">
            <v>2.2227639999999997</v>
          </cell>
          <cell r="H3211">
            <v>38098</v>
          </cell>
          <cell r="I3211">
            <v>1.9498978112391929</v>
          </cell>
        </row>
        <row r="3212">
          <cell r="A3212">
            <v>38099</v>
          </cell>
          <cell r="B3212">
            <v>1.7622549999999999</v>
          </cell>
          <cell r="C3212">
            <v>2.0031219980787704</v>
          </cell>
          <cell r="D3212">
            <v>2.2100869999999997</v>
          </cell>
          <cell r="E3212">
            <v>1.7108000000000001</v>
          </cell>
          <cell r="F3212">
            <v>1.9951300000000001</v>
          </cell>
          <cell r="G3212">
            <v>2.2522439999999997</v>
          </cell>
          <cell r="H3212">
            <v>38099</v>
          </cell>
          <cell r="I3212">
            <v>1.9889396663464616</v>
          </cell>
        </row>
        <row r="3213">
          <cell r="A3213">
            <v>38100</v>
          </cell>
          <cell r="B3213">
            <v>1.7446469999999998</v>
          </cell>
          <cell r="C3213">
            <v>1.9807877041306436</v>
          </cell>
          <cell r="D3213">
            <v>2.17991</v>
          </cell>
          <cell r="E3213">
            <v>1.698707</v>
          </cell>
          <cell r="F3213">
            <v>1.9881600000000001</v>
          </cell>
          <cell r="G3213">
            <v>2.2332920000000001</v>
          </cell>
          <cell r="H3213">
            <v>38100</v>
          </cell>
          <cell r="I3213">
            <v>1.9709172840217739</v>
          </cell>
        </row>
        <row r="3214">
          <cell r="A3214">
            <v>38103</v>
          </cell>
          <cell r="B3214">
            <v>1.7451100000000002</v>
          </cell>
          <cell r="C3214">
            <v>1.9903938520653217</v>
          </cell>
          <cell r="D3214">
            <v>2.1959759999999999</v>
          </cell>
          <cell r="E3214">
            <v>1.6989269999999999</v>
          </cell>
          <cell r="F3214">
            <v>1.993039</v>
          </cell>
          <cell r="G3214">
            <v>2.2598240000000001</v>
          </cell>
          <cell r="H3214">
            <v>38103</v>
          </cell>
          <cell r="I3214">
            <v>1.9805449753442204</v>
          </cell>
        </row>
        <row r="3215">
          <cell r="A3215">
            <v>38104</v>
          </cell>
          <cell r="B3215">
            <v>1.749744</v>
          </cell>
          <cell r="C3215">
            <v>2.0009606147934678</v>
          </cell>
          <cell r="D3215">
            <v>2.1907649999999999</v>
          </cell>
          <cell r="E3215">
            <v>1.705962</v>
          </cell>
          <cell r="F3215">
            <v>1.9860689999999999</v>
          </cell>
          <cell r="G3215">
            <v>2.2560340000000001</v>
          </cell>
          <cell r="H3215">
            <v>38104</v>
          </cell>
          <cell r="I3215">
            <v>1.9815891024655778</v>
          </cell>
        </row>
        <row r="3216">
          <cell r="A3216">
            <v>38105</v>
          </cell>
          <cell r="B3216">
            <v>1.7098929999999999</v>
          </cell>
          <cell r="C3216">
            <v>1.9639769452449567</v>
          </cell>
          <cell r="D3216">
            <v>2.1362730000000001</v>
          </cell>
          <cell r="E3216">
            <v>1.667705</v>
          </cell>
          <cell r="F3216">
            <v>1.935538</v>
          </cell>
          <cell r="G3216">
            <v>2.2067609999999998</v>
          </cell>
          <cell r="H3216">
            <v>38105</v>
          </cell>
          <cell r="I3216">
            <v>1.9366911575408261</v>
          </cell>
        </row>
        <row r="3217">
          <cell r="A3217">
            <v>38106</v>
          </cell>
          <cell r="B3217">
            <v>1.682553</v>
          </cell>
          <cell r="C3217">
            <v>1.9438040345821326</v>
          </cell>
          <cell r="D3217">
            <v>2.1332339999999999</v>
          </cell>
          <cell r="E3217">
            <v>1.6468179999999999</v>
          </cell>
          <cell r="F3217">
            <v>1.9101000000000001</v>
          </cell>
          <cell r="G3217">
            <v>2.205076</v>
          </cell>
          <cell r="H3217">
            <v>38106</v>
          </cell>
          <cell r="I3217">
            <v>1.9202641724303555</v>
          </cell>
        </row>
        <row r="3218">
          <cell r="A3218">
            <v>38107</v>
          </cell>
          <cell r="B3218">
            <v>1.6955279999999999</v>
          </cell>
          <cell r="C3218">
            <v>1.9245917387127762</v>
          </cell>
          <cell r="D3218">
            <v>2.1004510000000001</v>
          </cell>
          <cell r="E3218">
            <v>1.613837</v>
          </cell>
          <cell r="F3218">
            <v>1.8898849999999998</v>
          </cell>
          <cell r="G3218">
            <v>2.1642259999999998</v>
          </cell>
          <cell r="H3218">
            <v>38107</v>
          </cell>
          <cell r="I3218">
            <v>1.8980864564521294</v>
          </cell>
        </row>
        <row r="3219">
          <cell r="A3219">
            <v>38110</v>
          </cell>
          <cell r="B3219">
            <v>1.6596089999999999</v>
          </cell>
          <cell r="C3219">
            <v>1.9214697406340058</v>
          </cell>
          <cell r="D3219">
            <v>2.104142</v>
          </cell>
          <cell r="E3219">
            <v>1.6159809999999999</v>
          </cell>
          <cell r="F3219">
            <v>1.770092</v>
          </cell>
          <cell r="G3219">
            <v>2.1675949999999999</v>
          </cell>
          <cell r="H3219">
            <v>38110</v>
          </cell>
          <cell r="I3219">
            <v>1.8731481234390008</v>
          </cell>
        </row>
        <row r="3220">
          <cell r="A3220">
            <v>38111</v>
          </cell>
          <cell r="B3220">
            <v>1.6645900000000002</v>
          </cell>
          <cell r="C3220">
            <v>1.9332372718539865</v>
          </cell>
          <cell r="D3220">
            <v>2.113912</v>
          </cell>
          <cell r="E3220">
            <v>1.624341</v>
          </cell>
          <cell r="F3220">
            <v>1.783976</v>
          </cell>
          <cell r="G3220">
            <v>2.2101300000000004</v>
          </cell>
          <cell r="H3220">
            <v>38111</v>
          </cell>
          <cell r="I3220">
            <v>1.888364378642331</v>
          </cell>
        </row>
        <row r="3221">
          <cell r="A3221">
            <v>38112</v>
          </cell>
          <cell r="B3221">
            <v>1.6573449999999998</v>
          </cell>
          <cell r="C3221">
            <v>1.9291546589817483</v>
          </cell>
          <cell r="D3221">
            <v>2.0874250000000001</v>
          </cell>
          <cell r="E3221">
            <v>1.621481</v>
          </cell>
          <cell r="F3221">
            <v>1.7584679999999999</v>
          </cell>
          <cell r="G3221">
            <v>2.2109719999999999</v>
          </cell>
          <cell r="H3221">
            <v>38112</v>
          </cell>
          <cell r="I3221">
            <v>1.8774742764969581</v>
          </cell>
        </row>
        <row r="3222">
          <cell r="A3222">
            <v>38113</v>
          </cell>
          <cell r="B3222">
            <v>1.6342509999999999</v>
          </cell>
          <cell r="C3222">
            <v>1.9003362151777137</v>
          </cell>
          <cell r="D3222">
            <v>2.065715</v>
          </cell>
          <cell r="E3222">
            <v>1.5983800000000001</v>
          </cell>
          <cell r="F3222">
            <v>1.7374800000000001</v>
          </cell>
          <cell r="G3222">
            <v>2.203392</v>
          </cell>
          <cell r="H3222">
            <v>38113</v>
          </cell>
          <cell r="I3222">
            <v>1.8565923691962858</v>
          </cell>
        </row>
        <row r="3223">
          <cell r="A3223">
            <v>38114</v>
          </cell>
          <cell r="B3223">
            <v>1.5767419999999999</v>
          </cell>
          <cell r="C3223">
            <v>1.8400576368876083</v>
          </cell>
          <cell r="D3223">
            <v>2.0199069999999999</v>
          </cell>
          <cell r="E3223">
            <v>1.5671379999999999</v>
          </cell>
          <cell r="F3223">
            <v>1.6977639999999998</v>
          </cell>
          <cell r="G3223">
            <v>2.1873879999999999</v>
          </cell>
          <cell r="H3223">
            <v>38114</v>
          </cell>
          <cell r="I3223">
            <v>1.8148327728146014</v>
          </cell>
        </row>
        <row r="3224">
          <cell r="A3224">
            <v>38117</v>
          </cell>
          <cell r="B3224">
            <v>1.5944</v>
          </cell>
          <cell r="C3224">
            <v>1.8664745437079731</v>
          </cell>
          <cell r="D3224">
            <v>1.9995000000000001</v>
          </cell>
          <cell r="E3224">
            <v>1.5834189999999999</v>
          </cell>
          <cell r="F3224">
            <v>1.707128</v>
          </cell>
          <cell r="G3224">
            <v>2.1941259999999998</v>
          </cell>
          <cell r="H3224">
            <v>38117</v>
          </cell>
          <cell r="I3224">
            <v>1.8241745906179958</v>
          </cell>
        </row>
        <row r="3225">
          <cell r="A3225">
            <v>38118</v>
          </cell>
          <cell r="B3225">
            <v>1.6319869999999999</v>
          </cell>
          <cell r="C3225">
            <v>1.9024975984630164</v>
          </cell>
          <cell r="D3225">
            <v>2.0214259999999999</v>
          </cell>
          <cell r="E3225">
            <v>1.6074000000000002</v>
          </cell>
          <cell r="F3225">
            <v>1.7387709999999998</v>
          </cell>
          <cell r="G3225">
            <v>2.2084449999999998</v>
          </cell>
          <cell r="H3225">
            <v>38118</v>
          </cell>
          <cell r="I3225">
            <v>1.8517544330771694</v>
          </cell>
        </row>
        <row r="3226">
          <cell r="A3226">
            <v>38119</v>
          </cell>
          <cell r="B3226">
            <v>1.6559869999999999</v>
          </cell>
          <cell r="C3226">
            <v>1.9257925072046109</v>
          </cell>
          <cell r="D3226">
            <v>2.0173000000000001</v>
          </cell>
          <cell r="E3226">
            <v>1.628741</v>
          </cell>
          <cell r="F3226">
            <v>1.7678309999999999</v>
          </cell>
          <cell r="G3226">
            <v>2.2227639999999997</v>
          </cell>
          <cell r="H3226">
            <v>38119</v>
          </cell>
          <cell r="I3226">
            <v>1.8697359178674349</v>
          </cell>
        </row>
        <row r="3227">
          <cell r="A3227">
            <v>38120</v>
          </cell>
          <cell r="B3227">
            <v>1.6650429999999998</v>
          </cell>
          <cell r="C3227">
            <v>1.9003362151777137</v>
          </cell>
          <cell r="D3227">
            <v>2.0288079999999997</v>
          </cell>
          <cell r="E3227">
            <v>1.6384219999999998</v>
          </cell>
          <cell r="F3227">
            <v>1.7836529999999999</v>
          </cell>
          <cell r="G3227">
            <v>2.2172890000000001</v>
          </cell>
          <cell r="H3227">
            <v>38120</v>
          </cell>
          <cell r="I3227">
            <v>1.872258535862952</v>
          </cell>
        </row>
        <row r="3228">
          <cell r="A3228">
            <v>38121</v>
          </cell>
          <cell r="B3228">
            <v>1.6469300000000002</v>
          </cell>
          <cell r="C3228">
            <v>1.8854466858789627</v>
          </cell>
          <cell r="D3228">
            <v>2.0409660000000001</v>
          </cell>
          <cell r="E3228">
            <v>1.654482</v>
          </cell>
          <cell r="F3228">
            <v>1.7994749999999999</v>
          </cell>
          <cell r="G3228">
            <v>2.1932839999999998</v>
          </cell>
          <cell r="H3228">
            <v>38121</v>
          </cell>
          <cell r="I3228">
            <v>1.8700972809798271</v>
          </cell>
        </row>
        <row r="3229">
          <cell r="A3229">
            <v>38124</v>
          </cell>
          <cell r="B3229">
            <v>1.6202129999999999</v>
          </cell>
          <cell r="C3229">
            <v>1.8554274735830933</v>
          </cell>
          <cell r="D3229">
            <v>2.0120909999999999</v>
          </cell>
          <cell r="E3229">
            <v>1.6232409999999999</v>
          </cell>
          <cell r="F3229">
            <v>1.7542700000000002</v>
          </cell>
          <cell r="G3229">
            <v>2.1313770000000001</v>
          </cell>
          <cell r="H3229">
            <v>38124</v>
          </cell>
          <cell r="I3229">
            <v>1.832769912263849</v>
          </cell>
        </row>
        <row r="3230">
          <cell r="A3230">
            <v>38125</v>
          </cell>
          <cell r="B3230">
            <v>1.6414959999999998</v>
          </cell>
          <cell r="C3230">
            <v>1.8936119116234391</v>
          </cell>
          <cell r="D3230">
            <v>2.0257689999999999</v>
          </cell>
          <cell r="E3230">
            <v>1.6379819999999998</v>
          </cell>
          <cell r="F3230">
            <v>1.782362</v>
          </cell>
          <cell r="G3230">
            <v>2.1612779999999998</v>
          </cell>
          <cell r="H3230">
            <v>38125</v>
          </cell>
          <cell r="I3230">
            <v>1.8570831519372397</v>
          </cell>
        </row>
        <row r="3231">
          <cell r="A3231">
            <v>38126</v>
          </cell>
          <cell r="B3231">
            <v>1.648741</v>
          </cell>
          <cell r="C3231">
            <v>1.9008165225744478</v>
          </cell>
          <cell r="D3231">
            <v>2.0120909999999999</v>
          </cell>
          <cell r="E3231">
            <v>1.6327</v>
          </cell>
          <cell r="F3231">
            <v>1.7843</v>
          </cell>
          <cell r="G3231">
            <v>2.1899150000000001</v>
          </cell>
          <cell r="H3231">
            <v>38126</v>
          </cell>
          <cell r="I3231">
            <v>1.8614272537624081</v>
          </cell>
        </row>
        <row r="3232">
          <cell r="A3232">
            <v>38127</v>
          </cell>
          <cell r="B3232">
            <v>1.648288</v>
          </cell>
          <cell r="C3232">
            <v>1.9231508165225744</v>
          </cell>
          <cell r="D3232">
            <v>2.0060120000000001</v>
          </cell>
          <cell r="E3232">
            <v>1.631381</v>
          </cell>
          <cell r="F3232">
            <v>1.776872</v>
          </cell>
          <cell r="G3232">
            <v>2.2008649999999998</v>
          </cell>
          <cell r="H3232">
            <v>38127</v>
          </cell>
          <cell r="I3232">
            <v>1.8644281360870958</v>
          </cell>
        </row>
        <row r="3233">
          <cell r="A3233">
            <v>38128</v>
          </cell>
          <cell r="B3233">
            <v>1.6754579999999999</v>
          </cell>
          <cell r="C3233">
            <v>1.9217098943323725</v>
          </cell>
          <cell r="D3233">
            <v>1.991684</v>
          </cell>
          <cell r="E3233">
            <v>1.621481</v>
          </cell>
          <cell r="F3233">
            <v>1.782362</v>
          </cell>
          <cell r="G3233">
            <v>2.2122349999999997</v>
          </cell>
          <cell r="H3233">
            <v>38128</v>
          </cell>
          <cell r="I3233">
            <v>1.8674883157220623</v>
          </cell>
        </row>
        <row r="3234">
          <cell r="A3234">
            <v>38131</v>
          </cell>
          <cell r="B3234">
            <v>1.6908539999999999</v>
          </cell>
          <cell r="C3234">
            <v>1.93059558117195</v>
          </cell>
          <cell r="D3234">
            <v>1.9914669999999999</v>
          </cell>
          <cell r="E3234">
            <v>1.6404000000000001</v>
          </cell>
          <cell r="F3234">
            <v>1.787528</v>
          </cell>
          <cell r="G3234">
            <v>2.2438210000000001</v>
          </cell>
          <cell r="H3234">
            <v>38131</v>
          </cell>
          <cell r="I3234">
            <v>1.8807775968619918</v>
          </cell>
        </row>
        <row r="3235">
          <cell r="A3235">
            <v>38132</v>
          </cell>
          <cell r="B3235">
            <v>1.727533</v>
          </cell>
          <cell r="C3235">
            <v>1.9548511047070125</v>
          </cell>
          <cell r="D3235">
            <v>2.0214259999999999</v>
          </cell>
          <cell r="E3235">
            <v>1.669883</v>
          </cell>
          <cell r="F3235">
            <v>1.818203</v>
          </cell>
          <cell r="G3235">
            <v>2.2690889999999997</v>
          </cell>
          <cell r="H3235">
            <v>38132</v>
          </cell>
          <cell r="I3235">
            <v>1.9101641841178354</v>
          </cell>
        </row>
        <row r="3236">
          <cell r="A3236">
            <v>38133</v>
          </cell>
          <cell r="B3236">
            <v>1.733873</v>
          </cell>
          <cell r="C3236">
            <v>1.962776176753122</v>
          </cell>
          <cell r="D3236">
            <v>2.0275050000000001</v>
          </cell>
          <cell r="E3236">
            <v>1.6525000000000001</v>
          </cell>
          <cell r="F3236">
            <v>1.8159419999999999</v>
          </cell>
          <cell r="G3236">
            <v>2.282565</v>
          </cell>
          <cell r="H3236">
            <v>38133</v>
          </cell>
          <cell r="I3236">
            <v>1.912526862792187</v>
          </cell>
        </row>
        <row r="3237">
          <cell r="A3237">
            <v>38134</v>
          </cell>
          <cell r="B3237">
            <v>1.719382</v>
          </cell>
          <cell r="C3237">
            <v>1.9433237271853987</v>
          </cell>
          <cell r="D3237">
            <v>2.025334</v>
          </cell>
          <cell r="E3237">
            <v>1.6692229999999999</v>
          </cell>
          <cell r="F3237">
            <v>1.8379000000000001</v>
          </cell>
          <cell r="G3237">
            <v>2.2762479999999998</v>
          </cell>
          <cell r="H3237">
            <v>38134</v>
          </cell>
          <cell r="I3237">
            <v>1.9119017878642328</v>
          </cell>
        </row>
        <row r="3238">
          <cell r="A3238">
            <v>38135</v>
          </cell>
          <cell r="B3238">
            <v>1.6935709999999999</v>
          </cell>
          <cell r="C3238">
            <v>1.9466858789625361</v>
          </cell>
          <cell r="D3238">
            <v>2.0387949999999999</v>
          </cell>
          <cell r="E3238">
            <v>1.6643829999999999</v>
          </cell>
          <cell r="F3238">
            <v>1.8340239999999999</v>
          </cell>
          <cell r="G3238">
            <v>2.2535069999999999</v>
          </cell>
          <cell r="H3238">
            <v>38135</v>
          </cell>
          <cell r="I3238">
            <v>1.9051609798270892</v>
          </cell>
        </row>
        <row r="3239">
          <cell r="A3239">
            <v>38138</v>
          </cell>
          <cell r="B3239">
            <v>1.6935709999999999</v>
          </cell>
          <cell r="C3239">
            <v>1.9466858789625361</v>
          </cell>
          <cell r="D3239">
            <v>2.0387949999999999</v>
          </cell>
          <cell r="E3239">
            <v>1.6643829999999999</v>
          </cell>
          <cell r="F3239">
            <v>1.8340239999999999</v>
          </cell>
          <cell r="G3239">
            <v>2.2535069999999999</v>
          </cell>
          <cell r="H3239">
            <v>38138</v>
          </cell>
          <cell r="I3239">
            <v>1.9051609798270892</v>
          </cell>
        </row>
        <row r="3240">
          <cell r="A3240">
            <v>38139</v>
          </cell>
          <cell r="B3240">
            <v>1.6568939999999999</v>
          </cell>
          <cell r="C3240">
            <v>1.5082427875608841</v>
          </cell>
          <cell r="D3240">
            <v>1.930742</v>
          </cell>
          <cell r="E3240">
            <v>1.5821600000000002</v>
          </cell>
          <cell r="F3240">
            <v>1.8017349999999999</v>
          </cell>
          <cell r="G3240">
            <v>2.1686000000000001</v>
          </cell>
          <cell r="H3240">
            <v>38139</v>
          </cell>
          <cell r="I3240">
            <v>1.7747289645934805</v>
          </cell>
        </row>
        <row r="3241">
          <cell r="A3241">
            <v>38140</v>
          </cell>
          <cell r="B3241">
            <v>1.6421479999999999</v>
          </cell>
          <cell r="C3241">
            <v>1.5024353690520793</v>
          </cell>
          <cell r="D3241">
            <v>1.905206</v>
          </cell>
          <cell r="E3241">
            <v>1.570894</v>
          </cell>
          <cell r="F3241">
            <v>1.795277</v>
          </cell>
          <cell r="G3241">
            <v>2.166569</v>
          </cell>
          <cell r="H3241">
            <v>38140</v>
          </cell>
          <cell r="I3241">
            <v>1.7637548948420132</v>
          </cell>
        </row>
        <row r="3242">
          <cell r="A3242">
            <v>38141</v>
          </cell>
          <cell r="B3242">
            <v>1.6211469999999999</v>
          </cell>
          <cell r="C3242">
            <v>1.4885724990633196</v>
          </cell>
          <cell r="D3242">
            <v>1.8798779999999999</v>
          </cell>
          <cell r="E3242">
            <v>1.5600529999999999</v>
          </cell>
          <cell r="F3242">
            <v>1.787528</v>
          </cell>
          <cell r="G3242">
            <v>2.1145200000000002</v>
          </cell>
          <cell r="H3242">
            <v>38141</v>
          </cell>
          <cell r="I3242">
            <v>1.7419497498438867</v>
          </cell>
        </row>
        <row r="3243">
          <cell r="A3243">
            <v>38142</v>
          </cell>
          <cell r="B3243">
            <v>1.6417000000000002</v>
          </cell>
          <cell r="C3243">
            <v>1.5159235668789808</v>
          </cell>
          <cell r="D3243">
            <v>1.9000159999999999</v>
          </cell>
          <cell r="E3243">
            <v>1.615958</v>
          </cell>
          <cell r="F3243">
            <v>1.8256289999999999</v>
          </cell>
          <cell r="G3243">
            <v>2.1564030000000001</v>
          </cell>
          <cell r="H3243">
            <v>38142</v>
          </cell>
          <cell r="I3243">
            <v>1.7759382611464971</v>
          </cell>
        </row>
        <row r="3244">
          <cell r="A3244">
            <v>38145</v>
          </cell>
          <cell r="B3244">
            <v>1.6716400000000002</v>
          </cell>
          <cell r="C3244">
            <v>1.5584488572499062</v>
          </cell>
          <cell r="D3244">
            <v>1.9427829999999999</v>
          </cell>
          <cell r="E3244">
            <v>1.6582600000000001</v>
          </cell>
          <cell r="F3244">
            <v>1.8730939999999998</v>
          </cell>
          <cell r="G3244">
            <v>2.2218719999999998</v>
          </cell>
          <cell r="H3244">
            <v>38145</v>
          </cell>
          <cell r="I3244">
            <v>1.8210163095416509</v>
          </cell>
        </row>
        <row r="3245">
          <cell r="A3245">
            <v>38146</v>
          </cell>
          <cell r="B3245">
            <v>1.646617</v>
          </cell>
          <cell r="C3245">
            <v>1.558074185088048</v>
          </cell>
          <cell r="D3245">
            <v>1.9515</v>
          </cell>
          <cell r="E3245">
            <v>1.6801549999999998</v>
          </cell>
          <cell r="F3245">
            <v>1.8663129999999999</v>
          </cell>
          <cell r="G3245">
            <v>2.2186189999999999</v>
          </cell>
          <cell r="H3245">
            <v>38146</v>
          </cell>
          <cell r="I3245">
            <v>1.8202130308480082</v>
          </cell>
        </row>
        <row r="3246">
          <cell r="A3246">
            <v>38147</v>
          </cell>
          <cell r="B3246">
            <v>1.6198059999999999</v>
          </cell>
          <cell r="C3246">
            <v>1.5346571749718996</v>
          </cell>
          <cell r="D3246">
            <v>1.930742</v>
          </cell>
          <cell r="E3246">
            <v>1.6435929999999999</v>
          </cell>
          <cell r="F3246">
            <v>1.8446800000000001</v>
          </cell>
          <cell r="G3246">
            <v>2.1917809999999998</v>
          </cell>
          <cell r="H3246">
            <v>38147</v>
          </cell>
          <cell r="I3246">
            <v>1.7942098624953164</v>
          </cell>
        </row>
        <row r="3247">
          <cell r="A3247">
            <v>38148</v>
          </cell>
          <cell r="B3247">
            <v>1.598805</v>
          </cell>
          <cell r="C3247">
            <v>1.5352191832146871</v>
          </cell>
          <cell r="D3247">
            <v>1.9309489999999998</v>
          </cell>
          <cell r="E3247">
            <v>1.6472059999999999</v>
          </cell>
          <cell r="F3247">
            <v>1.8359619999999999</v>
          </cell>
          <cell r="G3247">
            <v>2.164536</v>
          </cell>
          <cell r="H3247">
            <v>38148</v>
          </cell>
          <cell r="I3247">
            <v>1.7854461972024478</v>
          </cell>
        </row>
        <row r="3248">
          <cell r="A3248">
            <v>38149</v>
          </cell>
          <cell r="B3248">
            <v>1.598805</v>
          </cell>
          <cell r="C3248">
            <v>1.5352191832146871</v>
          </cell>
          <cell r="D3248">
            <v>1.9309489999999998</v>
          </cell>
          <cell r="E3248">
            <v>1.6472059999999999</v>
          </cell>
          <cell r="F3248">
            <v>1.8359619999999999</v>
          </cell>
          <cell r="G3248">
            <v>2.164536</v>
          </cell>
          <cell r="H3248">
            <v>38149</v>
          </cell>
          <cell r="I3248">
            <v>1.7854461972024478</v>
          </cell>
        </row>
        <row r="3249">
          <cell r="A3249">
            <v>38152</v>
          </cell>
          <cell r="B3249">
            <v>1.570654</v>
          </cell>
          <cell r="C3249">
            <v>1.502997377294867</v>
          </cell>
          <cell r="D3249">
            <v>1.900223</v>
          </cell>
          <cell r="E3249">
            <v>1.6174459999999999</v>
          </cell>
          <cell r="F3249">
            <v>1.8007659999999999</v>
          </cell>
          <cell r="G3249">
            <v>2.1234660000000001</v>
          </cell>
          <cell r="H3249">
            <v>38152</v>
          </cell>
          <cell r="I3249">
            <v>1.752592062882478</v>
          </cell>
        </row>
        <row r="3250">
          <cell r="A3250">
            <v>38153</v>
          </cell>
          <cell r="B3250">
            <v>1.5568000000000002</v>
          </cell>
          <cell r="C3250">
            <v>1.4880104908205321</v>
          </cell>
          <cell r="D3250">
            <v>1.872819</v>
          </cell>
          <cell r="E3250">
            <v>1.552187</v>
          </cell>
          <cell r="F3250">
            <v>1.7755809999999999</v>
          </cell>
          <cell r="G3250">
            <v>2.079142</v>
          </cell>
          <cell r="H3250">
            <v>38153</v>
          </cell>
          <cell r="I3250">
            <v>1.7207565818034223</v>
          </cell>
        </row>
        <row r="3251">
          <cell r="A3251">
            <v>38154</v>
          </cell>
          <cell r="B3251">
            <v>1.559483</v>
          </cell>
          <cell r="C3251">
            <v>1.5014986886474335</v>
          </cell>
          <cell r="D3251">
            <v>1.8680439999999998</v>
          </cell>
          <cell r="E3251">
            <v>1.56898</v>
          </cell>
          <cell r="F3251">
            <v>1.7759039999999999</v>
          </cell>
          <cell r="G3251">
            <v>2.1202130000000001</v>
          </cell>
          <cell r="H3251">
            <v>38154</v>
          </cell>
          <cell r="I3251">
            <v>1.7323537814412389</v>
          </cell>
        </row>
        <row r="3252">
          <cell r="A3252">
            <v>38155</v>
          </cell>
          <cell r="B3252">
            <v>1.563504</v>
          </cell>
          <cell r="C3252">
            <v>1.4874484825777445</v>
          </cell>
          <cell r="D3252">
            <v>1.8547579999999999</v>
          </cell>
          <cell r="E3252">
            <v>1.569831</v>
          </cell>
          <cell r="F3252">
            <v>1.7720289999999999</v>
          </cell>
          <cell r="G3252">
            <v>2.0990669999999998</v>
          </cell>
          <cell r="H3252">
            <v>38155</v>
          </cell>
          <cell r="I3252">
            <v>1.7244395804296238</v>
          </cell>
        </row>
        <row r="3253">
          <cell r="A3253">
            <v>38156</v>
          </cell>
          <cell r="B3253">
            <v>1.581825</v>
          </cell>
          <cell r="C3253">
            <v>1.5164855751217685</v>
          </cell>
          <cell r="D3253">
            <v>1.8514359999999999</v>
          </cell>
          <cell r="E3253">
            <v>1.5691929999999998</v>
          </cell>
          <cell r="F3253">
            <v>1.7688000000000001</v>
          </cell>
          <cell r="G3253">
            <v>2.1002869999999998</v>
          </cell>
          <cell r="H3253">
            <v>38156</v>
          </cell>
          <cell r="I3253">
            <v>1.7313377625202948</v>
          </cell>
        </row>
        <row r="3254">
          <cell r="A3254">
            <v>38159</v>
          </cell>
          <cell r="B3254">
            <v>1.5626100000000001</v>
          </cell>
          <cell r="C3254">
            <v>1.516298239040839</v>
          </cell>
          <cell r="D3254">
            <v>1.8433389999999998</v>
          </cell>
          <cell r="E3254">
            <v>1.5606900000000001</v>
          </cell>
          <cell r="F3254">
            <v>1.7458749999999998</v>
          </cell>
          <cell r="G3254">
            <v>2.084022</v>
          </cell>
          <cell r="H3254">
            <v>38159</v>
          </cell>
          <cell r="I3254">
            <v>1.7188057065068065</v>
          </cell>
        </row>
        <row r="3255">
          <cell r="A3255">
            <v>38160</v>
          </cell>
          <cell r="B3255">
            <v>1.5970169999999999</v>
          </cell>
          <cell r="C3255">
            <v>1.5324091420007495</v>
          </cell>
          <cell r="D3255">
            <v>1.8809159999999998</v>
          </cell>
          <cell r="E3255">
            <v>1.5613279999999998</v>
          </cell>
          <cell r="F3255">
            <v>1.749104</v>
          </cell>
          <cell r="G3255">
            <v>2.120619</v>
          </cell>
          <cell r="H3255">
            <v>38160</v>
          </cell>
          <cell r="I3255">
            <v>1.7402321903334581</v>
          </cell>
        </row>
        <row r="3256">
          <cell r="A3256">
            <v>38161</v>
          </cell>
          <cell r="B3256">
            <v>1.614444</v>
          </cell>
          <cell r="C3256">
            <v>1.5651929561633569</v>
          </cell>
          <cell r="D3256">
            <v>1.9041679999999999</v>
          </cell>
          <cell r="E3256">
            <v>1.5798209999999999</v>
          </cell>
          <cell r="F3256">
            <v>1.7533000000000001</v>
          </cell>
          <cell r="G3256">
            <v>2.1348509999999998</v>
          </cell>
          <cell r="H3256">
            <v>38161</v>
          </cell>
          <cell r="I3256">
            <v>1.7586294926938928</v>
          </cell>
        </row>
        <row r="3257">
          <cell r="A3257">
            <v>38162</v>
          </cell>
          <cell r="B3257">
            <v>1.5764629999999999</v>
          </cell>
          <cell r="C3257">
            <v>1.5880479580367177</v>
          </cell>
          <cell r="D3257">
            <v>1.9346859999999999</v>
          </cell>
          <cell r="E3257">
            <v>1.5919379999999999</v>
          </cell>
          <cell r="F3257">
            <v>1.7755809999999999</v>
          </cell>
          <cell r="G3257">
            <v>2.1474569999999997</v>
          </cell>
          <cell r="H3257">
            <v>38162</v>
          </cell>
          <cell r="I3257">
            <v>1.7690288263394527</v>
          </cell>
        </row>
        <row r="3258">
          <cell r="A3258">
            <v>38163</v>
          </cell>
          <cell r="B3258">
            <v>1.5639509999999999</v>
          </cell>
          <cell r="C3258">
            <v>1.5829898838516296</v>
          </cell>
          <cell r="D3258">
            <v>1.9629209999999999</v>
          </cell>
          <cell r="E3258">
            <v>1.5781209999999999</v>
          </cell>
          <cell r="F3258">
            <v>1.7529789999999998</v>
          </cell>
          <cell r="G3258">
            <v>2.1324109999999998</v>
          </cell>
          <cell r="H3258">
            <v>38163</v>
          </cell>
          <cell r="I3258">
            <v>1.7622288139752715</v>
          </cell>
        </row>
        <row r="3259">
          <cell r="A3259">
            <v>38166</v>
          </cell>
          <cell r="B3259">
            <v>1.5299909999999999</v>
          </cell>
          <cell r="C3259">
            <v>1.5691270138628699</v>
          </cell>
          <cell r="D3259">
            <v>1.9361389999999998</v>
          </cell>
          <cell r="E3259">
            <v>1.584711</v>
          </cell>
          <cell r="F3259">
            <v>1.7449059999999998</v>
          </cell>
          <cell r="G3259">
            <v>2.127532</v>
          </cell>
          <cell r="H3259">
            <v>38166</v>
          </cell>
          <cell r="I3259">
            <v>1.7487343356438119</v>
          </cell>
        </row>
        <row r="3260">
          <cell r="A3260">
            <v>38167</v>
          </cell>
          <cell r="B3260">
            <v>1.5192669999999999</v>
          </cell>
          <cell r="C3260">
            <v>1.5887973023604345</v>
          </cell>
          <cell r="D3260">
            <v>1.9515</v>
          </cell>
          <cell r="E3260">
            <v>1.5974649999999999</v>
          </cell>
          <cell r="F3260">
            <v>1.7439369999999998</v>
          </cell>
          <cell r="G3260">
            <v>2.1295649999999999</v>
          </cell>
          <cell r="H3260">
            <v>38167</v>
          </cell>
          <cell r="I3260">
            <v>1.7550885503934055</v>
          </cell>
        </row>
        <row r="3261">
          <cell r="A3261">
            <v>38168</v>
          </cell>
          <cell r="B3261">
            <v>1.520607</v>
          </cell>
          <cell r="C3261">
            <v>1.5794304983139753</v>
          </cell>
          <cell r="D3261">
            <v>1.9548239999999999</v>
          </cell>
          <cell r="E3261">
            <v>1.599591</v>
          </cell>
          <cell r="F3261">
            <v>1.742969</v>
          </cell>
          <cell r="G3261">
            <v>2.1458309999999998</v>
          </cell>
          <cell r="H3261">
            <v>38168</v>
          </cell>
          <cell r="I3261">
            <v>1.7572087497189959</v>
          </cell>
        </row>
        <row r="3262">
          <cell r="A3262">
            <v>38169</v>
          </cell>
          <cell r="B3262">
            <v>1.5080959999999999</v>
          </cell>
          <cell r="C3262">
            <v>1.5850505807418509</v>
          </cell>
          <cell r="D3262">
            <v>1.9442359999999999</v>
          </cell>
          <cell r="E3262">
            <v>1.580884</v>
          </cell>
          <cell r="F3262">
            <v>1.694021</v>
          </cell>
          <cell r="G3262">
            <v>2.0982539999999998</v>
          </cell>
          <cell r="H3262">
            <v>38169</v>
          </cell>
          <cell r="I3262">
            <v>1.7350902634569749</v>
          </cell>
        </row>
        <row r="3263">
          <cell r="A3263">
            <v>38170</v>
          </cell>
          <cell r="B3263">
            <v>1.5116700000000001</v>
          </cell>
          <cell r="C3263">
            <v>1.5908579992506557</v>
          </cell>
          <cell r="D3263">
            <v>1.943406</v>
          </cell>
          <cell r="E3263">
            <v>1.5857729999999999</v>
          </cell>
          <cell r="F3263">
            <v>1.6908319999999999</v>
          </cell>
          <cell r="G3263">
            <v>2.1011000000000002</v>
          </cell>
          <cell r="H3263">
            <v>38170</v>
          </cell>
          <cell r="I3263">
            <v>1.737273166541776</v>
          </cell>
        </row>
        <row r="3264">
          <cell r="A3264">
            <v>38173</v>
          </cell>
          <cell r="B3264">
            <v>1.5116700000000001</v>
          </cell>
          <cell r="C3264">
            <v>1.5908579992506557</v>
          </cell>
          <cell r="D3264">
            <v>1.943406</v>
          </cell>
          <cell r="E3264">
            <v>1.5857729999999999</v>
          </cell>
          <cell r="F3264">
            <v>1.6908319999999999</v>
          </cell>
          <cell r="G3264">
            <v>2.1011000000000002</v>
          </cell>
          <cell r="H3264">
            <v>38173</v>
          </cell>
          <cell r="I3264">
            <v>1.737273166541776</v>
          </cell>
        </row>
        <row r="3265">
          <cell r="A3265">
            <v>38174</v>
          </cell>
          <cell r="B3265">
            <v>1.473689</v>
          </cell>
          <cell r="C3265">
            <v>1.5826152116897714</v>
          </cell>
          <cell r="D3265">
            <v>1.9141329999999999</v>
          </cell>
          <cell r="E3265">
            <v>1.5615400000000002</v>
          </cell>
          <cell r="F3265">
            <v>1.674887</v>
          </cell>
          <cell r="G3265">
            <v>2.0730420000000001</v>
          </cell>
          <cell r="H3265">
            <v>38174</v>
          </cell>
          <cell r="I3265">
            <v>1.713317701948295</v>
          </cell>
        </row>
        <row r="3266">
          <cell r="A3266">
            <v>38175</v>
          </cell>
          <cell r="B3266">
            <v>1.457155</v>
          </cell>
          <cell r="C3266">
            <v>1.5651929561633569</v>
          </cell>
          <cell r="D3266">
            <v>1.880293</v>
          </cell>
          <cell r="E3266">
            <v>1.514988</v>
          </cell>
          <cell r="F3266">
            <v>1.629921</v>
          </cell>
          <cell r="G3266">
            <v>2.0283120000000001</v>
          </cell>
          <cell r="H3266">
            <v>38175</v>
          </cell>
          <cell r="I3266">
            <v>1.679310326027226</v>
          </cell>
        </row>
        <row r="3267">
          <cell r="A3267">
            <v>38176</v>
          </cell>
          <cell r="B3267">
            <v>1.455368</v>
          </cell>
          <cell r="C3267">
            <v>1.5623829149494193</v>
          </cell>
          <cell r="D3267">
            <v>1.8684600000000002</v>
          </cell>
          <cell r="E3267">
            <v>1.500745</v>
          </cell>
          <cell r="F3267">
            <v>1.6174839999999999</v>
          </cell>
          <cell r="G3267">
            <v>2.0258720000000001</v>
          </cell>
          <cell r="H3267">
            <v>38176</v>
          </cell>
          <cell r="I3267">
            <v>1.6717186524915697</v>
          </cell>
        </row>
        <row r="3268">
          <cell r="A3268">
            <v>38177</v>
          </cell>
          <cell r="B3268">
            <v>1.4870939999999999</v>
          </cell>
          <cell r="C3268">
            <v>1.5919820157362308</v>
          </cell>
          <cell r="D3268">
            <v>1.8695000000000002</v>
          </cell>
          <cell r="E3268">
            <v>1.5130749999999999</v>
          </cell>
          <cell r="F3268">
            <v>1.6372559999999998</v>
          </cell>
          <cell r="G3268">
            <v>2.0331920000000001</v>
          </cell>
          <cell r="H3268">
            <v>38177</v>
          </cell>
          <cell r="I3268">
            <v>1.6886831692893718</v>
          </cell>
        </row>
        <row r="3269">
          <cell r="A3269">
            <v>38180</v>
          </cell>
          <cell r="B3269">
            <v>1.5022869999999999</v>
          </cell>
          <cell r="C3269">
            <v>1.6065942300487075</v>
          </cell>
          <cell r="D3269">
            <v>1.8821619999999999</v>
          </cell>
          <cell r="E3269">
            <v>1.532206</v>
          </cell>
          <cell r="F3269">
            <v>1.6414</v>
          </cell>
          <cell r="G3269">
            <v>2.047018</v>
          </cell>
          <cell r="H3269">
            <v>38180</v>
          </cell>
          <cell r="I3269">
            <v>1.7019445383414509</v>
          </cell>
        </row>
        <row r="3270">
          <cell r="A3270">
            <v>38181</v>
          </cell>
          <cell r="B3270">
            <v>1.491115</v>
          </cell>
          <cell r="C3270">
            <v>1.5884226301985762</v>
          </cell>
          <cell r="D3270">
            <v>1.875934</v>
          </cell>
          <cell r="E3270">
            <v>1.5081849999999999</v>
          </cell>
          <cell r="F3270">
            <v>1.5881449999999999</v>
          </cell>
          <cell r="G3270">
            <v>2.0128600000000003</v>
          </cell>
          <cell r="H3270">
            <v>38181</v>
          </cell>
          <cell r="I3270">
            <v>1.6774436050330959</v>
          </cell>
        </row>
        <row r="3271">
          <cell r="A3271">
            <v>38182</v>
          </cell>
          <cell r="B3271">
            <v>1.5018400000000001</v>
          </cell>
          <cell r="C3271">
            <v>1.5799925065567628</v>
          </cell>
          <cell r="D3271">
            <v>1.8661759999999998</v>
          </cell>
          <cell r="E3271">
            <v>1.4928800000000002</v>
          </cell>
          <cell r="F3271">
            <v>1.5884639999999999</v>
          </cell>
          <cell r="G3271">
            <v>1.9961879999999999</v>
          </cell>
          <cell r="H3271">
            <v>38182</v>
          </cell>
          <cell r="I3271">
            <v>1.6709234177594603</v>
          </cell>
        </row>
        <row r="3272">
          <cell r="A3272">
            <v>38183</v>
          </cell>
          <cell r="B3272">
            <v>1.473689</v>
          </cell>
          <cell r="C3272">
            <v>1.5618209067066318</v>
          </cell>
          <cell r="D3272">
            <v>1.8337889999999999</v>
          </cell>
          <cell r="E3272">
            <v>1.4646089999999998</v>
          </cell>
          <cell r="F3272">
            <v>1.5788959999999999</v>
          </cell>
          <cell r="G3272">
            <v>1.9502379999999999</v>
          </cell>
          <cell r="H3272">
            <v>38183</v>
          </cell>
          <cell r="I3272">
            <v>1.6438403177844387</v>
          </cell>
        </row>
        <row r="3273">
          <cell r="A3273">
            <v>38184</v>
          </cell>
          <cell r="B3273">
            <v>1.443303</v>
          </cell>
          <cell r="C3273">
            <v>1.5638816035968528</v>
          </cell>
          <cell r="D3273">
            <v>1.8113679999999999</v>
          </cell>
          <cell r="E3273">
            <v>1.452917</v>
          </cell>
          <cell r="F3273">
            <v>1.5549789999999999</v>
          </cell>
          <cell r="G3273">
            <v>1.9140469999999998</v>
          </cell>
          <cell r="H3273">
            <v>38184</v>
          </cell>
          <cell r="I3273">
            <v>1.6234159339328089</v>
          </cell>
        </row>
        <row r="3274">
          <cell r="A3274">
            <v>38187</v>
          </cell>
          <cell r="B3274">
            <v>1.424536</v>
          </cell>
          <cell r="C3274">
            <v>1.5494567253653055</v>
          </cell>
          <cell r="D3274">
            <v>1.8165579999999999</v>
          </cell>
          <cell r="E3274">
            <v>1.438037</v>
          </cell>
          <cell r="F3274">
            <v>1.5514709999999998</v>
          </cell>
          <cell r="G3274">
            <v>1.9295</v>
          </cell>
          <cell r="H3274">
            <v>38187</v>
          </cell>
          <cell r="I3274">
            <v>1.6182597875608842</v>
          </cell>
        </row>
        <row r="3275">
          <cell r="A3275">
            <v>38188</v>
          </cell>
          <cell r="B3275">
            <v>1.4652000000000001</v>
          </cell>
          <cell r="C3275">
            <v>1.5719370550768077</v>
          </cell>
          <cell r="D3275">
            <v>1.862231</v>
          </cell>
          <cell r="E3275">
            <v>1.4763000000000002</v>
          </cell>
          <cell r="F3275">
            <v>1.5926089999999999</v>
          </cell>
          <cell r="G3275">
            <v>1.970569</v>
          </cell>
          <cell r="H3275">
            <v>38188</v>
          </cell>
          <cell r="I3275">
            <v>1.6564743425128012</v>
          </cell>
        </row>
        <row r="3276">
          <cell r="A3276">
            <v>38189</v>
          </cell>
          <cell r="B3276">
            <v>1.4638579999999999</v>
          </cell>
          <cell r="C3276">
            <v>1.5642562757587111</v>
          </cell>
          <cell r="D3276">
            <v>1.814897</v>
          </cell>
          <cell r="E3276">
            <v>1.4733239999999999</v>
          </cell>
          <cell r="F3276">
            <v>1.5658209999999999</v>
          </cell>
          <cell r="G3276">
            <v>1.9465779999999999</v>
          </cell>
          <cell r="H3276">
            <v>38189</v>
          </cell>
          <cell r="I3276">
            <v>1.6381223792931185</v>
          </cell>
        </row>
        <row r="3277">
          <cell r="A3277">
            <v>38190</v>
          </cell>
          <cell r="B3277">
            <v>1.4558149999999999</v>
          </cell>
          <cell r="C3277">
            <v>1.5595728737354815</v>
          </cell>
          <cell r="D3277">
            <v>1.8219559999999999</v>
          </cell>
          <cell r="E3277">
            <v>1.4765119999999998</v>
          </cell>
          <cell r="F3277">
            <v>1.5686909999999998</v>
          </cell>
          <cell r="G3277">
            <v>1.967317</v>
          </cell>
          <cell r="H3277">
            <v>38190</v>
          </cell>
          <cell r="I3277">
            <v>1.6416439789559132</v>
          </cell>
        </row>
        <row r="3278">
          <cell r="A3278">
            <v>38191</v>
          </cell>
          <cell r="B3278">
            <v>1.4357069999999998</v>
          </cell>
          <cell r="C3278">
            <v>1.5509554140127388</v>
          </cell>
          <cell r="D3278">
            <v>1.817596</v>
          </cell>
          <cell r="E3278">
            <v>1.4786379999999999</v>
          </cell>
          <cell r="F3278">
            <v>1.5610379999999999</v>
          </cell>
          <cell r="G3278">
            <v>1.9518639999999998</v>
          </cell>
          <cell r="H3278">
            <v>38191</v>
          </cell>
          <cell r="I3278">
            <v>1.6326330690021231</v>
          </cell>
        </row>
        <row r="3279">
          <cell r="A3279">
            <v>38194</v>
          </cell>
          <cell r="B3279">
            <v>1.4209609999999999</v>
          </cell>
          <cell r="C3279">
            <v>1.5391532409141999</v>
          </cell>
          <cell r="D3279">
            <v>1.8068000000000002</v>
          </cell>
          <cell r="E3279">
            <v>1.467797</v>
          </cell>
          <cell r="F3279">
            <v>1.5546600000000002</v>
          </cell>
          <cell r="G3279">
            <v>1.9274659999999999</v>
          </cell>
          <cell r="H3279">
            <v>38194</v>
          </cell>
          <cell r="I3279">
            <v>1.6194728734856998</v>
          </cell>
        </row>
        <row r="3280">
          <cell r="A3280">
            <v>38195</v>
          </cell>
          <cell r="B3280">
            <v>1.4576</v>
          </cell>
          <cell r="C3280">
            <v>1.5670663169726489</v>
          </cell>
          <cell r="D3280">
            <v>1.8433389999999998</v>
          </cell>
          <cell r="E3280">
            <v>1.4892669999999999</v>
          </cell>
          <cell r="F3280">
            <v>1.5945229999999999</v>
          </cell>
          <cell r="G3280">
            <v>1.9782959999999998</v>
          </cell>
          <cell r="H3280">
            <v>38195</v>
          </cell>
          <cell r="I3280">
            <v>1.6550152194954413</v>
          </cell>
        </row>
        <row r="3281">
          <cell r="A3281">
            <v>38196</v>
          </cell>
          <cell r="B3281">
            <v>1.446431</v>
          </cell>
          <cell r="C3281">
            <v>1.5644436118396403</v>
          </cell>
          <cell r="D3281">
            <v>1.8416779999999999</v>
          </cell>
          <cell r="E3281">
            <v>1.4822519999999999</v>
          </cell>
          <cell r="F3281">
            <v>1.5891000000000002</v>
          </cell>
          <cell r="G3281">
            <v>1.9843949999999999</v>
          </cell>
          <cell r="H3281">
            <v>38196</v>
          </cell>
          <cell r="I3281">
            <v>1.6513832686399399</v>
          </cell>
        </row>
        <row r="3282">
          <cell r="A3282">
            <v>38197</v>
          </cell>
          <cell r="B3282">
            <v>1.461624</v>
          </cell>
          <cell r="C3282">
            <v>1.5828025477707004</v>
          </cell>
          <cell r="D3282">
            <v>1.8620239999999999</v>
          </cell>
          <cell r="E3282">
            <v>1.501808</v>
          </cell>
          <cell r="F3282">
            <v>1.6060029999999998</v>
          </cell>
          <cell r="G3282">
            <v>2.0291250000000001</v>
          </cell>
          <cell r="H3282">
            <v>38197</v>
          </cell>
          <cell r="I3282">
            <v>1.6738977579617833</v>
          </cell>
        </row>
        <row r="3283">
          <cell r="A3283">
            <v>38198</v>
          </cell>
          <cell r="B3283">
            <v>1.4522400000000002</v>
          </cell>
          <cell r="C3283">
            <v>1.5627575871112775</v>
          </cell>
          <cell r="D3283">
            <v>1.8308829999999998</v>
          </cell>
          <cell r="E3283">
            <v>1.4901169999999999</v>
          </cell>
          <cell r="F3283">
            <v>1.5855939999999999</v>
          </cell>
          <cell r="G3283">
            <v>2.0059469999999999</v>
          </cell>
          <cell r="H3283">
            <v>38198</v>
          </cell>
          <cell r="I3283">
            <v>1.6545897645185466</v>
          </cell>
        </row>
        <row r="3284">
          <cell r="A3284">
            <v>38201</v>
          </cell>
          <cell r="B3284">
            <v>1.4589429999999999</v>
          </cell>
          <cell r="C3284">
            <v>1.5651929561633569</v>
          </cell>
          <cell r="D3284">
            <v>1.8360729999999998</v>
          </cell>
          <cell r="E3284">
            <v>1.4977689999999999</v>
          </cell>
          <cell r="F3284">
            <v>1.583361</v>
          </cell>
          <cell r="G3284">
            <v>2.0120469999999999</v>
          </cell>
          <cell r="H3284">
            <v>38201</v>
          </cell>
          <cell r="I3284">
            <v>1.6588976593605593</v>
          </cell>
        </row>
        <row r="3285">
          <cell r="A3285">
            <v>38202</v>
          </cell>
          <cell r="B3285">
            <v>1.439729</v>
          </cell>
          <cell r="C3285">
            <v>1.557137504683402</v>
          </cell>
          <cell r="D3285">
            <v>1.820295</v>
          </cell>
          <cell r="E3285">
            <v>1.4854400000000001</v>
          </cell>
          <cell r="F3285">
            <v>1.570924</v>
          </cell>
          <cell r="G3285">
            <v>2.005134</v>
          </cell>
          <cell r="H3285">
            <v>38202</v>
          </cell>
          <cell r="I3285">
            <v>1.6464432507805669</v>
          </cell>
        </row>
        <row r="3286">
          <cell r="A3286">
            <v>38203</v>
          </cell>
          <cell r="B3286">
            <v>1.447325</v>
          </cell>
          <cell r="C3286">
            <v>1.5584488572499062</v>
          </cell>
          <cell r="D3286">
            <v>1.819672</v>
          </cell>
          <cell r="E3286">
            <v>1.479276</v>
          </cell>
          <cell r="F3286">
            <v>1.5753889999999999</v>
          </cell>
          <cell r="G3286">
            <v>1.9937479999999999</v>
          </cell>
          <cell r="H3286">
            <v>38203</v>
          </cell>
          <cell r="I3286">
            <v>1.6456431428749843</v>
          </cell>
        </row>
        <row r="3287">
          <cell r="A3287">
            <v>38204</v>
          </cell>
          <cell r="B3287">
            <v>1.4299000000000002</v>
          </cell>
          <cell r="C3287">
            <v>1.5339078306481826</v>
          </cell>
          <cell r="D3287">
            <v>1.7812649999999999</v>
          </cell>
          <cell r="E3287">
            <v>1.441864</v>
          </cell>
          <cell r="F3287">
            <v>1.5489189999999999</v>
          </cell>
          <cell r="G3287">
            <v>1.9543039999999998</v>
          </cell>
          <cell r="H3287">
            <v>38204</v>
          </cell>
          <cell r="I3287">
            <v>1.6150266384413638</v>
          </cell>
        </row>
        <row r="3288">
          <cell r="A3288">
            <v>38205</v>
          </cell>
          <cell r="B3288">
            <v>1.405322</v>
          </cell>
          <cell r="C3288">
            <v>1.5391532409141999</v>
          </cell>
          <cell r="D3288">
            <v>1.7553139999999998</v>
          </cell>
          <cell r="E3288">
            <v>1.4469649999999998</v>
          </cell>
          <cell r="F3288">
            <v>1.5157529999999999</v>
          </cell>
          <cell r="G3288">
            <v>1.903068</v>
          </cell>
          <cell r="H3288">
            <v>38205</v>
          </cell>
          <cell r="I3288">
            <v>1.5942625401523667</v>
          </cell>
        </row>
        <row r="3289">
          <cell r="A3289">
            <v>38208</v>
          </cell>
          <cell r="B3289">
            <v>1.4120239999999999</v>
          </cell>
          <cell r="C3289">
            <v>1.5327838141626078</v>
          </cell>
          <cell r="D3289">
            <v>1.7553139999999998</v>
          </cell>
          <cell r="E3289">
            <v>1.4665219999999999</v>
          </cell>
          <cell r="F3289">
            <v>1.5243639999999998</v>
          </cell>
          <cell r="G3289">
            <v>1.9091669999999998</v>
          </cell>
          <cell r="H3289">
            <v>38208</v>
          </cell>
          <cell r="I3289">
            <v>1.6000291356937677</v>
          </cell>
        </row>
        <row r="3290">
          <cell r="A3290">
            <v>38209</v>
          </cell>
          <cell r="B3290">
            <v>1.4509000000000001</v>
          </cell>
          <cell r="C3290">
            <v>1.5775571375046835</v>
          </cell>
          <cell r="D3290">
            <v>1.7710919999999999</v>
          </cell>
          <cell r="E3290">
            <v>1.5058469999999999</v>
          </cell>
          <cell r="F3290">
            <v>1.541585</v>
          </cell>
          <cell r="G3290">
            <v>1.9579639999999998</v>
          </cell>
          <cell r="H3290">
            <v>38209</v>
          </cell>
          <cell r="I3290">
            <v>1.6341575229174474</v>
          </cell>
        </row>
        <row r="3291">
          <cell r="A3291">
            <v>38210</v>
          </cell>
          <cell r="B3291">
            <v>1.450453</v>
          </cell>
          <cell r="C3291">
            <v>1.5784938179093293</v>
          </cell>
          <cell r="D3291">
            <v>1.7573900000000002</v>
          </cell>
          <cell r="E3291">
            <v>1.5028709999999998</v>
          </cell>
          <cell r="F3291">
            <v>1.5428600000000001</v>
          </cell>
          <cell r="G3291">
            <v>1.9461709999999999</v>
          </cell>
          <cell r="H3291">
            <v>38210</v>
          </cell>
          <cell r="I3291">
            <v>1.6297064696515549</v>
          </cell>
        </row>
        <row r="3292">
          <cell r="A3292">
            <v>38211</v>
          </cell>
          <cell r="B3292">
            <v>1.4223000000000001</v>
          </cell>
          <cell r="C3292">
            <v>1.5768077931809665</v>
          </cell>
          <cell r="D3292">
            <v>1.7409889999999999</v>
          </cell>
          <cell r="E3292">
            <v>1.4865029999999999</v>
          </cell>
          <cell r="F3292">
            <v>1.5313800000000002</v>
          </cell>
          <cell r="G3292">
            <v>1.9213659999999999</v>
          </cell>
          <cell r="H3292">
            <v>38211</v>
          </cell>
          <cell r="I3292">
            <v>1.6132242988634946</v>
          </cell>
        </row>
        <row r="3293">
          <cell r="A3293">
            <v>38212</v>
          </cell>
          <cell r="B3293">
            <v>1.4191739999999999</v>
          </cell>
          <cell r="C3293">
            <v>1.5756837766953915</v>
          </cell>
          <cell r="D3293">
            <v>1.7490859999999999</v>
          </cell>
          <cell r="E3293">
            <v>1.4882039999999999</v>
          </cell>
          <cell r="F3293">
            <v>1.5339309999999999</v>
          </cell>
          <cell r="G3293">
            <v>1.9221800000000002</v>
          </cell>
          <cell r="H3293">
            <v>38212</v>
          </cell>
          <cell r="I3293">
            <v>1.6147097961158987</v>
          </cell>
        </row>
        <row r="3294">
          <cell r="A3294">
            <v>38215</v>
          </cell>
          <cell r="B3294">
            <v>1.4687729999999999</v>
          </cell>
          <cell r="C3294">
            <v>1.6017234919445484</v>
          </cell>
          <cell r="D3294">
            <v>1.7816800000000002</v>
          </cell>
          <cell r="E3294">
            <v>1.5188139999999999</v>
          </cell>
          <cell r="F3294">
            <v>1.5753889999999999</v>
          </cell>
          <cell r="G3294">
            <v>1.9697559999999998</v>
          </cell>
          <cell r="H3294">
            <v>38215</v>
          </cell>
          <cell r="I3294">
            <v>1.6526892486574249</v>
          </cell>
        </row>
        <row r="3295">
          <cell r="A3295">
            <v>38216</v>
          </cell>
          <cell r="B3295">
            <v>1.495584</v>
          </cell>
          <cell r="C3295">
            <v>1.6028475084301237</v>
          </cell>
          <cell r="D3295">
            <v>1.7935139999999998</v>
          </cell>
          <cell r="E3295">
            <v>1.5302929999999999</v>
          </cell>
          <cell r="F3295">
            <v>1.6031329999999999</v>
          </cell>
          <cell r="G3295">
            <v>2.0071669999999999</v>
          </cell>
          <cell r="H3295">
            <v>38216</v>
          </cell>
          <cell r="I3295">
            <v>1.6720897514050204</v>
          </cell>
        </row>
        <row r="3296">
          <cell r="A3296">
            <v>38217</v>
          </cell>
          <cell r="B3296">
            <v>1.515692</v>
          </cell>
          <cell r="C3296">
            <v>1.605095541401274</v>
          </cell>
          <cell r="D3296">
            <v>1.8153119999999998</v>
          </cell>
          <cell r="E3296">
            <v>1.55325</v>
          </cell>
          <cell r="F3296">
            <v>1.6273700000000002</v>
          </cell>
          <cell r="G3296">
            <v>2.0258720000000001</v>
          </cell>
          <cell r="H3296">
            <v>38217</v>
          </cell>
          <cell r="I3296">
            <v>1.690431923566879</v>
          </cell>
        </row>
        <row r="3297">
          <cell r="A3297">
            <v>38218</v>
          </cell>
          <cell r="B3297">
            <v>1.5116700000000001</v>
          </cell>
          <cell r="C3297">
            <v>1.5983514424878231</v>
          </cell>
          <cell r="D3297">
            <v>1.7978729999999998</v>
          </cell>
          <cell r="E3297">
            <v>1.540921</v>
          </cell>
          <cell r="F3297">
            <v>1.6286459999999998</v>
          </cell>
          <cell r="G3297">
            <v>2.0148929999999998</v>
          </cell>
          <cell r="H3297">
            <v>38218</v>
          </cell>
          <cell r="I3297">
            <v>1.6820590737479708</v>
          </cell>
        </row>
        <row r="3298">
          <cell r="A3298">
            <v>38219</v>
          </cell>
          <cell r="B3298">
            <v>1.529544</v>
          </cell>
          <cell r="C3298">
            <v>1.6095916073435743</v>
          </cell>
          <cell r="D3298">
            <v>1.822994</v>
          </cell>
          <cell r="E3298">
            <v>1.554738</v>
          </cell>
          <cell r="F3298">
            <v>1.654158</v>
          </cell>
          <cell r="G3298">
            <v>2.045391</v>
          </cell>
          <cell r="H3298">
            <v>38219</v>
          </cell>
          <cell r="I3298">
            <v>1.7027361012239293</v>
          </cell>
        </row>
        <row r="3299">
          <cell r="A3299">
            <v>38222</v>
          </cell>
          <cell r="B3299">
            <v>1.520607</v>
          </cell>
          <cell r="C3299">
            <v>1.5992881228924691</v>
          </cell>
          <cell r="D3299">
            <v>1.8165579999999999</v>
          </cell>
          <cell r="E3299">
            <v>1.543685</v>
          </cell>
          <cell r="F3299">
            <v>1.6366179999999999</v>
          </cell>
          <cell r="G3299">
            <v>2.0413250000000001</v>
          </cell>
          <cell r="H3299">
            <v>38222</v>
          </cell>
          <cell r="I3299">
            <v>1.6930135204820782</v>
          </cell>
        </row>
        <row r="3300">
          <cell r="A3300">
            <v>38223</v>
          </cell>
          <cell r="B3300">
            <v>1.5250759999999999</v>
          </cell>
          <cell r="C3300">
            <v>1.6028475084301237</v>
          </cell>
          <cell r="D3300">
            <v>1.8171809999999999</v>
          </cell>
          <cell r="E3300">
            <v>1.5553759999999999</v>
          </cell>
          <cell r="F3300">
            <v>1.6276889999999999</v>
          </cell>
          <cell r="G3300">
            <v>2.0262789999999997</v>
          </cell>
          <cell r="H3300">
            <v>38223</v>
          </cell>
          <cell r="I3300">
            <v>1.6924080847383536</v>
          </cell>
        </row>
        <row r="3301">
          <cell r="A3301">
            <v>38224</v>
          </cell>
          <cell r="B3301">
            <v>1.5393749999999999</v>
          </cell>
          <cell r="C3301">
            <v>1.6455601348819782</v>
          </cell>
          <cell r="D3301">
            <v>1.8690819999999999</v>
          </cell>
          <cell r="E3301">
            <v>1.5857729999999999</v>
          </cell>
          <cell r="F3301">
            <v>1.6407639999999999</v>
          </cell>
          <cell r="G3301">
            <v>2.0730420000000001</v>
          </cell>
          <cell r="H3301">
            <v>38224</v>
          </cell>
          <cell r="I3301">
            <v>1.7255993558136631</v>
          </cell>
        </row>
        <row r="3302">
          <cell r="A3302">
            <v>38225</v>
          </cell>
          <cell r="B3302">
            <v>1.5550139999999999</v>
          </cell>
          <cell r="C3302">
            <v>1.6766579243162232</v>
          </cell>
          <cell r="D3302">
            <v>1.8917119999999998</v>
          </cell>
          <cell r="E3302">
            <v>1.602779</v>
          </cell>
          <cell r="F3302">
            <v>1.650331</v>
          </cell>
          <cell r="G3302">
            <v>2.1141129999999997</v>
          </cell>
          <cell r="H3302">
            <v>38225</v>
          </cell>
          <cell r="I3302">
            <v>1.7484344873860371</v>
          </cell>
        </row>
        <row r="3303">
          <cell r="A3303">
            <v>38226</v>
          </cell>
          <cell r="B3303">
            <v>1.5599289999999999</v>
          </cell>
          <cell r="C3303">
            <v>1.6538029224428625</v>
          </cell>
          <cell r="D3303">
            <v>1.878425</v>
          </cell>
          <cell r="E3303">
            <v>1.58386</v>
          </cell>
          <cell r="F3303">
            <v>1.6410829999999998</v>
          </cell>
          <cell r="G3303">
            <v>2.0970339999999998</v>
          </cell>
          <cell r="H3303">
            <v>38226</v>
          </cell>
          <cell r="I3303">
            <v>1.7356889870738101</v>
          </cell>
        </row>
        <row r="3304">
          <cell r="A3304">
            <v>38229</v>
          </cell>
          <cell r="B3304">
            <v>1.5425</v>
          </cell>
          <cell r="C3304">
            <v>1.6376920194829523</v>
          </cell>
          <cell r="D3304">
            <v>1.8508129999999998</v>
          </cell>
          <cell r="E3304">
            <v>1.5553759999999999</v>
          </cell>
          <cell r="F3304">
            <v>1.6152519999999999</v>
          </cell>
          <cell r="G3304">
            <v>2.0575900000000003</v>
          </cell>
          <cell r="H3304">
            <v>38229</v>
          </cell>
          <cell r="I3304">
            <v>1.7098705032471588</v>
          </cell>
        </row>
        <row r="3305">
          <cell r="A3305">
            <v>38230</v>
          </cell>
          <cell r="B3305">
            <v>1.5541200000000002</v>
          </cell>
          <cell r="C3305">
            <v>1.6470588235294117</v>
          </cell>
          <cell r="D3305">
            <v>1.8611929999999999</v>
          </cell>
          <cell r="E3305">
            <v>1.570681</v>
          </cell>
          <cell r="F3305">
            <v>1.6286459999999998</v>
          </cell>
          <cell r="G3305">
            <v>2.0628759999999997</v>
          </cell>
          <cell r="H3305">
            <v>38230</v>
          </cell>
          <cell r="I3305">
            <v>1.7207624705882349</v>
          </cell>
        </row>
        <row r="3306">
          <cell r="A3306">
            <v>38231</v>
          </cell>
          <cell r="B3306">
            <v>1.5528579999999998</v>
          </cell>
          <cell r="C3306">
            <v>1.5644839470342826</v>
          </cell>
          <cell r="D3306">
            <v>1.8354159999999999</v>
          </cell>
          <cell r="E3306">
            <v>1.5202639999999998</v>
          </cell>
          <cell r="F3306">
            <v>1.635024</v>
          </cell>
          <cell r="G3306">
            <v>2.0136089999999998</v>
          </cell>
          <cell r="H3306">
            <v>38231</v>
          </cell>
          <cell r="I3306">
            <v>1.6869424911723805</v>
          </cell>
        </row>
        <row r="3307">
          <cell r="A3307">
            <v>38232</v>
          </cell>
          <cell r="B3307">
            <v>1.5649300000000002</v>
          </cell>
          <cell r="C3307">
            <v>1.5900598585162342</v>
          </cell>
          <cell r="D3307">
            <v>1.8739000000000001</v>
          </cell>
          <cell r="E3307">
            <v>1.539226</v>
          </cell>
          <cell r="F3307">
            <v>1.6506500000000002</v>
          </cell>
          <cell r="G3307">
            <v>2.0496000000000003</v>
          </cell>
          <cell r="H3307">
            <v>38232</v>
          </cell>
          <cell r="I3307">
            <v>1.7113943097527058</v>
          </cell>
        </row>
        <row r="3308">
          <cell r="A3308">
            <v>38233</v>
          </cell>
          <cell r="B3308">
            <v>1.5519639999999999</v>
          </cell>
          <cell r="C3308">
            <v>1.590785416288772</v>
          </cell>
          <cell r="D3308">
            <v>1.8562000000000001</v>
          </cell>
          <cell r="E3308">
            <v>1.5293319999999999</v>
          </cell>
          <cell r="F3308">
            <v>1.6532</v>
          </cell>
          <cell r="G3308">
            <v>2.0396039999999998</v>
          </cell>
          <cell r="H3308">
            <v>38233</v>
          </cell>
          <cell r="I3308">
            <v>1.7035142360481288</v>
          </cell>
        </row>
        <row r="3309">
          <cell r="A3309">
            <v>38236</v>
          </cell>
          <cell r="B3309">
            <v>1.5519639999999999</v>
          </cell>
          <cell r="C3309">
            <v>1.590785416288772</v>
          </cell>
          <cell r="D3309">
            <v>1.8562000000000001</v>
          </cell>
          <cell r="E3309">
            <v>1.5293319999999999</v>
          </cell>
          <cell r="F3309">
            <v>1.6532</v>
          </cell>
          <cell r="G3309">
            <v>2.0396039999999998</v>
          </cell>
          <cell r="H3309">
            <v>38236</v>
          </cell>
          <cell r="I3309">
            <v>1.7035142360481288</v>
          </cell>
        </row>
        <row r="3310">
          <cell r="A3310">
            <v>38237</v>
          </cell>
          <cell r="B3310">
            <v>1.5855000000000001</v>
          </cell>
          <cell r="C3310">
            <v>1.6219844005078905</v>
          </cell>
          <cell r="D3310">
            <v>1.897975</v>
          </cell>
          <cell r="E3310">
            <v>1.571585</v>
          </cell>
          <cell r="F3310">
            <v>1.6943400000000002</v>
          </cell>
          <cell r="G3310">
            <v>2.1083910000000001</v>
          </cell>
          <cell r="H3310">
            <v>38237</v>
          </cell>
          <cell r="I3310">
            <v>1.7466292334179816</v>
          </cell>
        </row>
        <row r="3311">
          <cell r="A3311">
            <v>38238</v>
          </cell>
          <cell r="B3311">
            <v>1.572084</v>
          </cell>
          <cell r="C3311">
            <v>1.6074732450571376</v>
          </cell>
          <cell r="D3311">
            <v>1.881718</v>
          </cell>
          <cell r="E3311">
            <v>1.5775619999999999</v>
          </cell>
          <cell r="F3311">
            <v>1.675206</v>
          </cell>
          <cell r="G3311">
            <v>2.0875949999999999</v>
          </cell>
          <cell r="H3311">
            <v>38238</v>
          </cell>
          <cell r="I3311">
            <v>1.7336063741761896</v>
          </cell>
        </row>
        <row r="3312">
          <cell r="A3312">
            <v>38239</v>
          </cell>
          <cell r="B3312">
            <v>1.572084</v>
          </cell>
          <cell r="C3312">
            <v>1.6092871394884816</v>
          </cell>
          <cell r="D3312">
            <v>1.8905669999999999</v>
          </cell>
          <cell r="E3312">
            <v>1.590959</v>
          </cell>
          <cell r="F3312">
            <v>1.6761619999999999</v>
          </cell>
          <cell r="G3312">
            <v>2.0779959999999997</v>
          </cell>
          <cell r="H3312">
            <v>38239</v>
          </cell>
          <cell r="I3312">
            <v>1.7361758565814138</v>
          </cell>
        </row>
        <row r="3313">
          <cell r="A3313">
            <v>38240</v>
          </cell>
          <cell r="B3313">
            <v>1.596676</v>
          </cell>
          <cell r="C3313">
            <v>1.6052965717395247</v>
          </cell>
          <cell r="D3313">
            <v>1.916496</v>
          </cell>
          <cell r="E3313">
            <v>1.6183719999999999</v>
          </cell>
          <cell r="F3313">
            <v>1.6886000000000001</v>
          </cell>
          <cell r="G3313">
            <v>2.1175889999999997</v>
          </cell>
          <cell r="H3313">
            <v>38240</v>
          </cell>
          <cell r="I3313">
            <v>1.7571715952899207</v>
          </cell>
        </row>
        <row r="3314">
          <cell r="A3314">
            <v>38243</v>
          </cell>
          <cell r="B3314">
            <v>1.5962289999999999</v>
          </cell>
          <cell r="C3314">
            <v>1.5906040268456374</v>
          </cell>
          <cell r="D3314">
            <v>1.9261679999999999</v>
          </cell>
          <cell r="E3314">
            <v>1.6076539999999999</v>
          </cell>
          <cell r="F3314">
            <v>1.6640439999999999</v>
          </cell>
          <cell r="G3314">
            <v>2.089194</v>
          </cell>
          <cell r="H3314">
            <v>38243</v>
          </cell>
          <cell r="I3314">
            <v>1.7456488378076063</v>
          </cell>
        </row>
        <row r="3315">
          <cell r="A3315">
            <v>38244</v>
          </cell>
          <cell r="B3315">
            <v>1.607407</v>
          </cell>
          <cell r="C3315">
            <v>1.601850172319971</v>
          </cell>
          <cell r="D3315">
            <v>1.9364569999999999</v>
          </cell>
          <cell r="E3315">
            <v>1.6014709999999999</v>
          </cell>
          <cell r="F3315">
            <v>1.6662759999999999</v>
          </cell>
          <cell r="G3315">
            <v>2.086795</v>
          </cell>
          <cell r="H3315">
            <v>38244</v>
          </cell>
          <cell r="I3315">
            <v>1.7500426953866617</v>
          </cell>
        </row>
        <row r="3316">
          <cell r="A3316">
            <v>38245</v>
          </cell>
          <cell r="B3316">
            <v>1.5828149999999999</v>
          </cell>
          <cell r="C3316">
            <v>1.5925993107201162</v>
          </cell>
          <cell r="D3316">
            <v>1.9016789999999999</v>
          </cell>
          <cell r="E3316">
            <v>1.587043</v>
          </cell>
          <cell r="F3316">
            <v>1.6423589999999999</v>
          </cell>
          <cell r="G3316">
            <v>2.0655999999999999</v>
          </cell>
          <cell r="H3316">
            <v>38245</v>
          </cell>
          <cell r="I3316">
            <v>1.728682551786686</v>
          </cell>
        </row>
        <row r="3317">
          <cell r="A3317">
            <v>38246</v>
          </cell>
          <cell r="B3317">
            <v>1.5886279999999999</v>
          </cell>
          <cell r="C3317">
            <v>1.6069290767277344</v>
          </cell>
          <cell r="D3317">
            <v>1.9171129999999998</v>
          </cell>
          <cell r="E3317">
            <v>1.6004400000000001</v>
          </cell>
          <cell r="F3317">
            <v>1.6538389999999998</v>
          </cell>
          <cell r="G3317">
            <v>2.089594</v>
          </cell>
          <cell r="H3317">
            <v>38246</v>
          </cell>
          <cell r="I3317">
            <v>1.7427571794546222</v>
          </cell>
        </row>
        <row r="3318">
          <cell r="A3318">
            <v>38247</v>
          </cell>
          <cell r="B3318">
            <v>1.5886279999999999</v>
          </cell>
          <cell r="C3318">
            <v>1.6007618356611644</v>
          </cell>
          <cell r="D3318">
            <v>1.8942709999999998</v>
          </cell>
          <cell r="E3318">
            <v>1.5742639999999999</v>
          </cell>
          <cell r="F3318">
            <v>1.6407639999999999</v>
          </cell>
          <cell r="G3318">
            <v>2.0576000000000003</v>
          </cell>
          <cell r="H3318">
            <v>38247</v>
          </cell>
          <cell r="I3318">
            <v>1.7260481392768607</v>
          </cell>
        </row>
        <row r="3319">
          <cell r="A3319">
            <v>38250</v>
          </cell>
          <cell r="B3319">
            <v>1.5609059999999999</v>
          </cell>
          <cell r="C3319">
            <v>1.5915109740613094</v>
          </cell>
          <cell r="D3319">
            <v>1.8866569999999998</v>
          </cell>
          <cell r="E3319">
            <v>1.5668439999999999</v>
          </cell>
          <cell r="F3319">
            <v>1.6296000000000002</v>
          </cell>
          <cell r="G3319">
            <v>2.0380039999999999</v>
          </cell>
          <cell r="H3319">
            <v>38250</v>
          </cell>
          <cell r="I3319">
            <v>1.7122536623435518</v>
          </cell>
        </row>
        <row r="3320">
          <cell r="A3320">
            <v>38251</v>
          </cell>
          <cell r="B3320">
            <v>1.571637</v>
          </cell>
          <cell r="C3320">
            <v>1.6341374931978958</v>
          </cell>
          <cell r="D3320">
            <v>1.9529200000000002</v>
          </cell>
          <cell r="E3320">
            <v>1.6437229999999998</v>
          </cell>
          <cell r="F3320">
            <v>1.6892369999999999</v>
          </cell>
          <cell r="G3320">
            <v>2.0947930000000001</v>
          </cell>
          <cell r="H3320">
            <v>38251</v>
          </cell>
          <cell r="I3320">
            <v>1.7644079155329824</v>
          </cell>
        </row>
        <row r="3321">
          <cell r="A3321">
            <v>38252</v>
          </cell>
          <cell r="B3321">
            <v>1.5412329999999999</v>
          </cell>
          <cell r="C3321">
            <v>1.5953201523671323</v>
          </cell>
          <cell r="D3321">
            <v>1.9218459999999999</v>
          </cell>
          <cell r="E3321">
            <v>1.6400129999999999</v>
          </cell>
          <cell r="F3321">
            <v>1.6296000000000002</v>
          </cell>
          <cell r="G3321">
            <v>1.9484219999999999</v>
          </cell>
          <cell r="H3321">
            <v>38252</v>
          </cell>
          <cell r="I3321">
            <v>1.7127390253945218</v>
          </cell>
        </row>
        <row r="3322">
          <cell r="A3322">
            <v>38253</v>
          </cell>
          <cell r="B3322">
            <v>1.5466</v>
          </cell>
          <cell r="C3322">
            <v>1.5985851623435514</v>
          </cell>
          <cell r="D3322">
            <v>1.9152609999999999</v>
          </cell>
          <cell r="E3322">
            <v>1.6191959999999999</v>
          </cell>
          <cell r="F3322">
            <v>1.6136569999999999</v>
          </cell>
          <cell r="G3322">
            <v>1.9804149999999998</v>
          </cell>
          <cell r="H3322">
            <v>38253</v>
          </cell>
          <cell r="I3322">
            <v>1.7122856937239253</v>
          </cell>
        </row>
        <row r="3323">
          <cell r="A3323">
            <v>38254</v>
          </cell>
          <cell r="B3323">
            <v>1.5349729999999999</v>
          </cell>
          <cell r="C3323">
            <v>1.6345002720841646</v>
          </cell>
          <cell r="D3323">
            <v>1.9237000000000002</v>
          </cell>
          <cell r="E3323">
            <v>1.6282649999999999</v>
          </cell>
          <cell r="F3323">
            <v>1.6072789999999999</v>
          </cell>
          <cell r="G3323">
            <v>2.0008110000000001</v>
          </cell>
          <cell r="H3323">
            <v>38254</v>
          </cell>
          <cell r="I3323">
            <v>1.7215880453473609</v>
          </cell>
        </row>
        <row r="3324">
          <cell r="A3324">
            <v>38257</v>
          </cell>
          <cell r="B3324">
            <v>1.496073</v>
          </cell>
          <cell r="C3324">
            <v>1.6686014873934336</v>
          </cell>
          <cell r="D3324">
            <v>1.9086759999999998</v>
          </cell>
          <cell r="E3324">
            <v>1.611364</v>
          </cell>
          <cell r="F3324">
            <v>1.5906959999999999</v>
          </cell>
          <cell r="G3324">
            <v>1.950421</v>
          </cell>
          <cell r="H3324">
            <v>38257</v>
          </cell>
          <cell r="I3324">
            <v>1.7043052478989056</v>
          </cell>
        </row>
        <row r="3325">
          <cell r="A3325">
            <v>38258</v>
          </cell>
          <cell r="B3325">
            <v>1.5050159999999999</v>
          </cell>
          <cell r="C3325">
            <v>1.6760384545619444</v>
          </cell>
          <cell r="D3325">
            <v>1.915055</v>
          </cell>
          <cell r="E3325">
            <v>1.620433</v>
          </cell>
          <cell r="F3325">
            <v>1.602177</v>
          </cell>
          <cell r="G3325">
            <v>1.9536209999999998</v>
          </cell>
          <cell r="H3325">
            <v>38258</v>
          </cell>
          <cell r="I3325">
            <v>1.7120567424269906</v>
          </cell>
        </row>
        <row r="3326">
          <cell r="A3326">
            <v>38259</v>
          </cell>
          <cell r="B3326">
            <v>1.527372</v>
          </cell>
          <cell r="C3326">
            <v>1.6753128967894069</v>
          </cell>
          <cell r="D3326">
            <v>1.9195829999999998</v>
          </cell>
          <cell r="E3326">
            <v>1.6527919999999998</v>
          </cell>
          <cell r="F3326">
            <v>1.599944</v>
          </cell>
          <cell r="G3326">
            <v>1.9796159999999998</v>
          </cell>
          <cell r="H3326">
            <v>38259</v>
          </cell>
          <cell r="I3326">
            <v>1.7257699827982345</v>
          </cell>
        </row>
        <row r="3327">
          <cell r="A3327">
            <v>38260</v>
          </cell>
          <cell r="B3327">
            <v>1.5479400000000001</v>
          </cell>
          <cell r="C3327">
            <v>1.7444222746236169</v>
          </cell>
          <cell r="D3327">
            <v>1.9187589999999999</v>
          </cell>
          <cell r="E3327">
            <v>1.6431049999999998</v>
          </cell>
          <cell r="F3327">
            <v>1.5855939999999999</v>
          </cell>
          <cell r="G3327">
            <v>1.971617</v>
          </cell>
          <cell r="H3327">
            <v>38260</v>
          </cell>
          <cell r="I3327">
            <v>1.7352395457706029</v>
          </cell>
        </row>
        <row r="3328">
          <cell r="A3328">
            <v>38261</v>
          </cell>
          <cell r="B3328">
            <v>1.574767</v>
          </cell>
          <cell r="C3328">
            <v>1.7079629965536005</v>
          </cell>
          <cell r="D3328">
            <v>1.9327529999999999</v>
          </cell>
          <cell r="E3328">
            <v>1.657945</v>
          </cell>
          <cell r="F3328">
            <v>1.5834349999999999</v>
          </cell>
          <cell r="G3328">
            <v>2.0220069999999999</v>
          </cell>
          <cell r="H3328">
            <v>38261</v>
          </cell>
          <cell r="I3328">
            <v>1.7464783327589333</v>
          </cell>
        </row>
        <row r="3329">
          <cell r="A3329">
            <v>38264</v>
          </cell>
          <cell r="B3329">
            <v>1.5778969999999999</v>
          </cell>
          <cell r="C3329">
            <v>1.7025213132595682</v>
          </cell>
          <cell r="D3329">
            <v>1.9523029999999999</v>
          </cell>
          <cell r="E3329">
            <v>1.6484639999999999</v>
          </cell>
          <cell r="F3329">
            <v>1.6050229999999999</v>
          </cell>
          <cell r="G3329">
            <v>2.0236069999999997</v>
          </cell>
          <cell r="H3329">
            <v>38264</v>
          </cell>
          <cell r="I3329">
            <v>1.7516358855432612</v>
          </cell>
        </row>
        <row r="3330">
          <cell r="A3330">
            <v>38265</v>
          </cell>
          <cell r="B3330">
            <v>1.5855000000000001</v>
          </cell>
          <cell r="C3330">
            <v>1.6936332305459822</v>
          </cell>
          <cell r="D3330">
            <v>1.9358400000000002</v>
          </cell>
          <cell r="E3330">
            <v>1.659594</v>
          </cell>
          <cell r="F3330">
            <v>1.590006</v>
          </cell>
          <cell r="G3330">
            <v>1.9804149999999998</v>
          </cell>
          <cell r="H3330">
            <v>38265</v>
          </cell>
          <cell r="I3330">
            <v>1.740831371757664</v>
          </cell>
        </row>
        <row r="3331">
          <cell r="A3331">
            <v>38266</v>
          </cell>
          <cell r="B3331">
            <v>1.589075</v>
          </cell>
          <cell r="C3331">
            <v>1.7090513332124069</v>
          </cell>
          <cell r="D3331">
            <v>1.9658849999999999</v>
          </cell>
          <cell r="E3331">
            <v>1.6878309999999999</v>
          </cell>
          <cell r="F3331">
            <v>1.614722</v>
          </cell>
          <cell r="G3331">
            <v>1.9776159999999998</v>
          </cell>
          <cell r="H3331">
            <v>38266</v>
          </cell>
          <cell r="I3331">
            <v>1.7573633888687343</v>
          </cell>
        </row>
        <row r="3332">
          <cell r="A3332">
            <v>38267</v>
          </cell>
          <cell r="B3332">
            <v>1.5805800000000001</v>
          </cell>
          <cell r="C3332">
            <v>1.6851079267186651</v>
          </cell>
          <cell r="D3332">
            <v>1.9518909999999998</v>
          </cell>
          <cell r="E3332">
            <v>1.6719600000000001</v>
          </cell>
          <cell r="F3332">
            <v>1.6018949999999998</v>
          </cell>
          <cell r="G3332">
            <v>1.9544200000000003</v>
          </cell>
          <cell r="H3332">
            <v>38267</v>
          </cell>
          <cell r="I3332">
            <v>1.740975654453111</v>
          </cell>
        </row>
        <row r="3333">
          <cell r="A3333">
            <v>38268</v>
          </cell>
          <cell r="B3333">
            <v>1.5582229999999999</v>
          </cell>
          <cell r="C3333">
            <v>1.677670959550154</v>
          </cell>
          <cell r="D3333">
            <v>1.939338</v>
          </cell>
          <cell r="E3333">
            <v>1.669281</v>
          </cell>
          <cell r="F3333">
            <v>1.5993919999999999</v>
          </cell>
          <cell r="G3333">
            <v>1.9316249999999999</v>
          </cell>
          <cell r="H3333">
            <v>38268</v>
          </cell>
          <cell r="I3333">
            <v>1.729254993258359</v>
          </cell>
        </row>
        <row r="3334">
          <cell r="A3334">
            <v>38271</v>
          </cell>
          <cell r="B3334">
            <v>1.5805800000000001</v>
          </cell>
          <cell r="C3334">
            <v>1.668782876836568</v>
          </cell>
          <cell r="D3334">
            <v>1.9372800000000001</v>
          </cell>
          <cell r="E3334">
            <v>1.6641279999999998</v>
          </cell>
          <cell r="F3334">
            <v>1.595637</v>
          </cell>
          <cell r="G3334">
            <v>1.9516209999999998</v>
          </cell>
          <cell r="H3334">
            <v>38271</v>
          </cell>
          <cell r="I3334">
            <v>1.7330048128060946</v>
          </cell>
        </row>
        <row r="3335">
          <cell r="A3335">
            <v>38272</v>
          </cell>
          <cell r="B3335">
            <v>1.5859449999999999</v>
          </cell>
          <cell r="C3335">
            <v>1.684745147832396</v>
          </cell>
          <cell r="D3335">
            <v>1.9465409999999999</v>
          </cell>
          <cell r="E3335">
            <v>1.6779379999999999</v>
          </cell>
          <cell r="F3335">
            <v>1.641942</v>
          </cell>
          <cell r="G3335">
            <v>1.9556200000000001</v>
          </cell>
          <cell r="H3335">
            <v>38272</v>
          </cell>
          <cell r="I3335">
            <v>1.7487885246387327</v>
          </cell>
        </row>
        <row r="3336">
          <cell r="A3336">
            <v>38273</v>
          </cell>
          <cell r="B3336">
            <v>1.571637</v>
          </cell>
          <cell r="C3336">
            <v>1.676764012334482</v>
          </cell>
          <cell r="D3336">
            <v>1.9492159999999998</v>
          </cell>
          <cell r="E3336">
            <v>1.6661889999999999</v>
          </cell>
          <cell r="F3336">
            <v>1.626611</v>
          </cell>
          <cell r="G3336">
            <v>1.9336249999999999</v>
          </cell>
          <cell r="H3336">
            <v>38273</v>
          </cell>
          <cell r="I3336">
            <v>1.7373403353890804</v>
          </cell>
        </row>
        <row r="3337">
          <cell r="A3337">
            <v>38274</v>
          </cell>
          <cell r="B3337">
            <v>1.548387</v>
          </cell>
          <cell r="C3337">
            <v>1.6508253219662616</v>
          </cell>
          <cell r="D3337">
            <v>1.9123800000000002</v>
          </cell>
          <cell r="E3337">
            <v>1.6406319999999999</v>
          </cell>
          <cell r="F3337">
            <v>1.5987659999999999</v>
          </cell>
          <cell r="G3337">
            <v>1.8916329999999999</v>
          </cell>
          <cell r="H3337">
            <v>38274</v>
          </cell>
          <cell r="I3337">
            <v>1.7071038869943769</v>
          </cell>
        </row>
        <row r="3338">
          <cell r="A3338">
            <v>38275</v>
          </cell>
          <cell r="B3338">
            <v>1.556435</v>
          </cell>
          <cell r="C3338">
            <v>1.6653364774170143</v>
          </cell>
          <cell r="D3338">
            <v>1.937692</v>
          </cell>
          <cell r="E3338">
            <v>1.6484639999999999</v>
          </cell>
          <cell r="F3338">
            <v>1.615348</v>
          </cell>
          <cell r="G3338">
            <v>1.929225</v>
          </cell>
          <cell r="H3338">
            <v>38275</v>
          </cell>
          <cell r="I3338">
            <v>1.7254167462361691</v>
          </cell>
        </row>
        <row r="3339">
          <cell r="A3339">
            <v>38278</v>
          </cell>
          <cell r="B3339">
            <v>1.5488339999999998</v>
          </cell>
          <cell r="C3339">
            <v>1.6604389624523852</v>
          </cell>
          <cell r="D3339">
            <v>1.9395439999999999</v>
          </cell>
          <cell r="E3339">
            <v>1.6525859999999999</v>
          </cell>
          <cell r="F3339">
            <v>1.633807</v>
          </cell>
          <cell r="G3339">
            <v>1.9532209999999999</v>
          </cell>
          <cell r="H3339">
            <v>38278</v>
          </cell>
          <cell r="I3339">
            <v>1.7314051604087304</v>
          </cell>
        </row>
        <row r="3340">
          <cell r="A3340">
            <v>38279</v>
          </cell>
          <cell r="B3340">
            <v>1.539444</v>
          </cell>
          <cell r="C3340">
            <v>1.6247052421549066</v>
          </cell>
          <cell r="D3340">
            <v>1.915055</v>
          </cell>
          <cell r="E3340">
            <v>1.6208449999999999</v>
          </cell>
          <cell r="F3340">
            <v>1.6275500000000001</v>
          </cell>
          <cell r="G3340">
            <v>1.928426</v>
          </cell>
          <cell r="H3340">
            <v>38279</v>
          </cell>
          <cell r="I3340">
            <v>1.7093375403591511</v>
          </cell>
        </row>
        <row r="3341">
          <cell r="A3341">
            <v>38280</v>
          </cell>
          <cell r="B3341">
            <v>1.5251359999999998</v>
          </cell>
          <cell r="C3341">
            <v>1.6218030110647559</v>
          </cell>
          <cell r="D3341">
            <v>1.900239</v>
          </cell>
          <cell r="E3341">
            <v>1.613837</v>
          </cell>
          <cell r="F3341">
            <v>1.6241079999999999</v>
          </cell>
          <cell r="G3341">
            <v>1.911629</v>
          </cell>
          <cell r="H3341">
            <v>38280</v>
          </cell>
          <cell r="I3341">
            <v>1.6994586685107926</v>
          </cell>
        </row>
        <row r="3342">
          <cell r="A3342">
            <v>38281</v>
          </cell>
          <cell r="B3342">
            <v>1.5501749999999999</v>
          </cell>
          <cell r="C3342">
            <v>1.6439325231271538</v>
          </cell>
          <cell r="D3342">
            <v>1.9234929999999999</v>
          </cell>
          <cell r="E3342">
            <v>1.6224939999999999</v>
          </cell>
          <cell r="F3342">
            <v>1.642568</v>
          </cell>
          <cell r="G3342">
            <v>1.947622</v>
          </cell>
          <cell r="H3342">
            <v>38281</v>
          </cell>
          <cell r="I3342">
            <v>1.7217140871878591</v>
          </cell>
        </row>
        <row r="3343">
          <cell r="A3343">
            <v>38282</v>
          </cell>
          <cell r="B3343">
            <v>1.559118</v>
          </cell>
          <cell r="C3343">
            <v>1.6568111735896971</v>
          </cell>
          <cell r="D3343">
            <v>1.9076469999999999</v>
          </cell>
          <cell r="E3343">
            <v>1.6212569999999999</v>
          </cell>
          <cell r="F3343">
            <v>1.634746</v>
          </cell>
          <cell r="G3343">
            <v>1.9324249999999998</v>
          </cell>
          <cell r="H3343">
            <v>38282</v>
          </cell>
          <cell r="I3343">
            <v>1.7186673622649495</v>
          </cell>
        </row>
        <row r="3344">
          <cell r="A3344">
            <v>38285</v>
          </cell>
          <cell r="B3344">
            <v>1.5680600000000002</v>
          </cell>
          <cell r="C3344">
            <v>1.6468347542173045</v>
          </cell>
          <cell r="D3344">
            <v>1.9018849999999998</v>
          </cell>
          <cell r="E3344">
            <v>1.6264100000000001</v>
          </cell>
          <cell r="F3344">
            <v>1.6206669999999999</v>
          </cell>
          <cell r="G3344">
            <v>1.9228269999999998</v>
          </cell>
          <cell r="H3344">
            <v>38285</v>
          </cell>
          <cell r="I3344">
            <v>1.7144472923695506</v>
          </cell>
        </row>
        <row r="3345">
          <cell r="A3345">
            <v>38286</v>
          </cell>
          <cell r="B3345">
            <v>1.5738729999999999</v>
          </cell>
          <cell r="C3345">
            <v>1.6774895701070198</v>
          </cell>
          <cell r="D3345">
            <v>1.9294609999999999</v>
          </cell>
          <cell r="E3345">
            <v>1.661243</v>
          </cell>
          <cell r="F3345">
            <v>1.655708</v>
          </cell>
          <cell r="G3345">
            <v>1.9696179999999999</v>
          </cell>
          <cell r="H3345">
            <v>38286</v>
          </cell>
          <cell r="I3345">
            <v>1.74456542835117</v>
          </cell>
        </row>
        <row r="3346">
          <cell r="A3346">
            <v>38287</v>
          </cell>
          <cell r="B3346">
            <v>1.6141139999999998</v>
          </cell>
          <cell r="C3346">
            <v>1.7132232904044984</v>
          </cell>
          <cell r="D3346">
            <v>1.9776149999999999</v>
          </cell>
          <cell r="E3346">
            <v>1.6839149999999998</v>
          </cell>
          <cell r="F3346">
            <v>1.6988839999999998</v>
          </cell>
          <cell r="G3346">
            <v>2.0484</v>
          </cell>
          <cell r="H3346">
            <v>38287</v>
          </cell>
          <cell r="I3346">
            <v>1.7893585484007495</v>
          </cell>
        </row>
        <row r="3347">
          <cell r="A3347">
            <v>38288</v>
          </cell>
          <cell r="B3347">
            <v>1.6235039999999998</v>
          </cell>
          <cell r="C3347">
            <v>1.7219299836749502</v>
          </cell>
          <cell r="D3347">
            <v>2.0049839999999999</v>
          </cell>
          <cell r="E3347">
            <v>1.6973119999999999</v>
          </cell>
          <cell r="F3347">
            <v>1.7007619999999999</v>
          </cell>
          <cell r="G3347">
            <v>2.0728</v>
          </cell>
          <cell r="H3347">
            <v>38288</v>
          </cell>
          <cell r="I3347">
            <v>1.8035486639458249</v>
          </cell>
        </row>
        <row r="3348">
          <cell r="A3348">
            <v>38289</v>
          </cell>
          <cell r="B3348">
            <v>1.6212679999999999</v>
          </cell>
          <cell r="C3348">
            <v>1.7186649736985307</v>
          </cell>
          <cell r="D3348">
            <v>2.0245340000000001</v>
          </cell>
          <cell r="E3348">
            <v>1.6931900000000002</v>
          </cell>
          <cell r="F3348">
            <v>1.6876209999999998</v>
          </cell>
          <cell r="G3348">
            <v>2.0432030000000001</v>
          </cell>
          <cell r="H3348">
            <v>38289</v>
          </cell>
          <cell r="I3348">
            <v>1.7980801622830886</v>
          </cell>
        </row>
        <row r="3349">
          <cell r="A3349">
            <v>38292</v>
          </cell>
          <cell r="B3349">
            <v>1.6288689999999999</v>
          </cell>
          <cell r="C3349">
            <v>1.7284600036277888</v>
          </cell>
          <cell r="D3349">
            <v>2.0232999999999999</v>
          </cell>
          <cell r="E3349">
            <v>1.6785559999999999</v>
          </cell>
          <cell r="F3349">
            <v>1.6935659999999999</v>
          </cell>
          <cell r="G3349">
            <v>2.0871949999999999</v>
          </cell>
          <cell r="H3349">
            <v>38292</v>
          </cell>
          <cell r="I3349">
            <v>1.8066576672712982</v>
          </cell>
        </row>
        <row r="3350">
          <cell r="A3350">
            <v>38293</v>
          </cell>
          <cell r="B3350">
            <v>1.6261859999999999</v>
          </cell>
          <cell r="C3350">
            <v>1.7484128423725738</v>
          </cell>
          <cell r="D3350">
            <v>2.0280329999999998</v>
          </cell>
          <cell r="E3350">
            <v>1.7080300000000002</v>
          </cell>
          <cell r="F3350">
            <v>1.7114</v>
          </cell>
          <cell r="G3350">
            <v>2.0855950000000001</v>
          </cell>
          <cell r="H3350">
            <v>38293</v>
          </cell>
          <cell r="I3350">
            <v>1.8179428070620955</v>
          </cell>
        </row>
        <row r="3351">
          <cell r="A3351">
            <v>38294</v>
          </cell>
          <cell r="B3351">
            <v>1.6413879999999998</v>
          </cell>
          <cell r="C3351">
            <v>1.7358969707962997</v>
          </cell>
          <cell r="D3351">
            <v>2.0449069999999998</v>
          </cell>
          <cell r="E3351">
            <v>1.711533</v>
          </cell>
          <cell r="F3351">
            <v>1.7320489999999999</v>
          </cell>
          <cell r="G3351">
            <v>2.1163889999999999</v>
          </cell>
          <cell r="H3351">
            <v>38294</v>
          </cell>
          <cell r="I3351">
            <v>1.8303604951327168</v>
          </cell>
        </row>
        <row r="3352">
          <cell r="A3352">
            <v>38295</v>
          </cell>
          <cell r="B3352">
            <v>1.6650859999999998</v>
          </cell>
          <cell r="C3352">
            <v>1.7689098494467621</v>
          </cell>
          <cell r="D3352">
            <v>2.0578719999999997</v>
          </cell>
          <cell r="E3352">
            <v>1.751312</v>
          </cell>
          <cell r="F3352">
            <v>1.7583300000000002</v>
          </cell>
          <cell r="G3352">
            <v>2.150782</v>
          </cell>
          <cell r="H3352">
            <v>38295</v>
          </cell>
          <cell r="I3352">
            <v>1.858715308241127</v>
          </cell>
        </row>
        <row r="3353">
          <cell r="A3353">
            <v>38296</v>
          </cell>
          <cell r="B3353">
            <v>1.678947</v>
          </cell>
          <cell r="C3353">
            <v>1.7527661890077997</v>
          </cell>
          <cell r="D3353">
            <v>2.075364</v>
          </cell>
          <cell r="E3353">
            <v>1.7453349999999999</v>
          </cell>
          <cell r="F3353">
            <v>1.7652129999999999</v>
          </cell>
          <cell r="G3353">
            <v>2.1495829999999998</v>
          </cell>
          <cell r="H3353">
            <v>38296</v>
          </cell>
          <cell r="I3353">
            <v>1.8612013648346333</v>
          </cell>
        </row>
        <row r="3354">
          <cell r="A3354">
            <v>38299</v>
          </cell>
          <cell r="B3354">
            <v>1.6655329999999999</v>
          </cell>
          <cell r="C3354">
            <v>1.7355341919100309</v>
          </cell>
          <cell r="D3354">
            <v>2.0621929999999997</v>
          </cell>
          <cell r="E3354">
            <v>1.719365</v>
          </cell>
          <cell r="F3354">
            <v>1.7464409999999999</v>
          </cell>
          <cell r="G3354">
            <v>2.1167889999999998</v>
          </cell>
          <cell r="H3354">
            <v>38299</v>
          </cell>
          <cell r="I3354">
            <v>1.8409758653183388</v>
          </cell>
        </row>
        <row r="3355">
          <cell r="A3355">
            <v>38300</v>
          </cell>
          <cell r="B3355">
            <v>1.6722400000000002</v>
          </cell>
          <cell r="C3355">
            <v>1.7411572646471976</v>
          </cell>
          <cell r="D3355">
            <v>2.0757749999999997</v>
          </cell>
          <cell r="E3355">
            <v>1.711533</v>
          </cell>
          <cell r="F3355">
            <v>1.747379</v>
          </cell>
          <cell r="G3355">
            <v>2.079596</v>
          </cell>
          <cell r="H3355">
            <v>38300</v>
          </cell>
          <cell r="I3355">
            <v>1.8379467107745331</v>
          </cell>
        </row>
        <row r="3356">
          <cell r="A3356">
            <v>38301</v>
          </cell>
          <cell r="B3356">
            <v>1.685206</v>
          </cell>
          <cell r="C3356">
            <v>1.7462361690549608</v>
          </cell>
          <cell r="D3356">
            <v>2.0733060000000001</v>
          </cell>
          <cell r="E3356">
            <v>1.709678</v>
          </cell>
          <cell r="F3356">
            <v>1.736429</v>
          </cell>
          <cell r="G3356">
            <v>2.0619999999999998</v>
          </cell>
          <cell r="H3356">
            <v>38301</v>
          </cell>
          <cell r="I3356">
            <v>1.83547586150916</v>
          </cell>
        </row>
        <row r="3357">
          <cell r="A3357">
            <v>38302</v>
          </cell>
          <cell r="B3357">
            <v>1.696385</v>
          </cell>
          <cell r="C3357">
            <v>1.7763468166152729</v>
          </cell>
          <cell r="D3357">
            <v>2.1196079999999999</v>
          </cell>
          <cell r="E3357">
            <v>1.729671</v>
          </cell>
          <cell r="F3357">
            <v>1.751134</v>
          </cell>
          <cell r="G3357">
            <v>2.0855950000000001</v>
          </cell>
          <cell r="H3357">
            <v>38302</v>
          </cell>
          <cell r="I3357">
            <v>1.8597899694358786</v>
          </cell>
        </row>
        <row r="3358">
          <cell r="A3358">
            <v>38303</v>
          </cell>
          <cell r="B3358">
            <v>1.7165049999999999</v>
          </cell>
          <cell r="C3358">
            <v>1.7875929620896063</v>
          </cell>
          <cell r="D3358">
            <v>2.153769</v>
          </cell>
          <cell r="E3358">
            <v>1.7313200000000002</v>
          </cell>
          <cell r="F3358">
            <v>1.781795</v>
          </cell>
          <cell r="G3358">
            <v>2.1247880000000001</v>
          </cell>
          <cell r="H3358">
            <v>38303</v>
          </cell>
          <cell r="I3358">
            <v>1.8826283270149347</v>
          </cell>
        </row>
        <row r="3359">
          <cell r="A3359">
            <v>38306</v>
          </cell>
          <cell r="B3359">
            <v>1.7241059999999999</v>
          </cell>
          <cell r="C3359">
            <v>1.7770723743878105</v>
          </cell>
          <cell r="D3359">
            <v>2.152946</v>
          </cell>
          <cell r="E3359">
            <v>1.741007</v>
          </cell>
          <cell r="F3359">
            <v>1.788365</v>
          </cell>
          <cell r="G3359">
            <v>2.1275870000000001</v>
          </cell>
          <cell r="H3359">
            <v>38306</v>
          </cell>
          <cell r="I3359">
            <v>1.8851805623979685</v>
          </cell>
        </row>
        <row r="3360">
          <cell r="A3360">
            <v>38307</v>
          </cell>
          <cell r="B3360">
            <v>1.7057739999999999</v>
          </cell>
          <cell r="C3360">
            <v>1.7658262289134774</v>
          </cell>
          <cell r="D3360">
            <v>2.1344240000000001</v>
          </cell>
          <cell r="E3360">
            <v>1.710297</v>
          </cell>
          <cell r="F3360">
            <v>1.7755369999999999</v>
          </cell>
          <cell r="G3360">
            <v>2.0999919999999999</v>
          </cell>
          <cell r="H3360">
            <v>38307</v>
          </cell>
          <cell r="I3360">
            <v>1.8653083714855796</v>
          </cell>
        </row>
        <row r="3361">
          <cell r="A3361">
            <v>38308</v>
          </cell>
          <cell r="B3361">
            <v>1.7267889999999999</v>
          </cell>
          <cell r="C3361">
            <v>1.7763468166152729</v>
          </cell>
          <cell r="D3361">
            <v>2.1547969999999999</v>
          </cell>
          <cell r="E3361">
            <v>1.7230749999999999</v>
          </cell>
          <cell r="F3361">
            <v>1.795248</v>
          </cell>
          <cell r="G3361">
            <v>2.128787</v>
          </cell>
          <cell r="H3361">
            <v>38308</v>
          </cell>
          <cell r="I3361">
            <v>1.8841738027692116</v>
          </cell>
        </row>
        <row r="3362">
          <cell r="A3362">
            <v>38309</v>
          </cell>
          <cell r="B3362">
            <v>1.720529</v>
          </cell>
          <cell r="C3362">
            <v>1.7803373843642301</v>
          </cell>
          <cell r="D3362">
            <v>2.157267</v>
          </cell>
          <cell r="E3362">
            <v>1.7177169999999999</v>
          </cell>
          <cell r="F3362">
            <v>1.7927449999999998</v>
          </cell>
          <cell r="G3362">
            <v>2.1427839999999998</v>
          </cell>
          <cell r="H3362">
            <v>38309</v>
          </cell>
          <cell r="I3362">
            <v>1.8852298973940382</v>
          </cell>
        </row>
        <row r="3363">
          <cell r="A3363">
            <v>38310</v>
          </cell>
          <cell r="B3363">
            <v>1.699514</v>
          </cell>
          <cell r="C3363">
            <v>1.7295483402865954</v>
          </cell>
          <cell r="D3363">
            <v>2.120431</v>
          </cell>
          <cell r="E3363">
            <v>1.6826779999999999</v>
          </cell>
          <cell r="F3363">
            <v>1.7627100000000002</v>
          </cell>
          <cell r="G3363">
            <v>2.0899939999999999</v>
          </cell>
          <cell r="H3363">
            <v>38310</v>
          </cell>
          <cell r="I3363">
            <v>1.8474792233810995</v>
          </cell>
        </row>
        <row r="3364">
          <cell r="A3364">
            <v>38313</v>
          </cell>
          <cell r="B3364">
            <v>1.7263419999999998</v>
          </cell>
          <cell r="C3364">
            <v>1.7288227825140576</v>
          </cell>
          <cell r="D3364">
            <v>2.1282510000000001</v>
          </cell>
          <cell r="E3364">
            <v>1.7129759999999998</v>
          </cell>
          <cell r="F3364">
            <v>1.7771000000000001</v>
          </cell>
          <cell r="G3364">
            <v>2.0775969999999999</v>
          </cell>
          <cell r="H3364">
            <v>38313</v>
          </cell>
          <cell r="I3364">
            <v>1.8585147970856764</v>
          </cell>
        </row>
        <row r="3365">
          <cell r="A3365">
            <v>38314</v>
          </cell>
          <cell r="B3365">
            <v>1.7410969999999999</v>
          </cell>
          <cell r="C3365">
            <v>1.7449664429530201</v>
          </cell>
          <cell r="D3365">
            <v>2.1362760000000001</v>
          </cell>
          <cell r="E3365">
            <v>1.718747</v>
          </cell>
          <cell r="F3365">
            <v>1.7667769999999998</v>
          </cell>
          <cell r="G3365">
            <v>2.0596000000000001</v>
          </cell>
          <cell r="H3365">
            <v>38314</v>
          </cell>
          <cell r="I3365">
            <v>1.8612439071588367</v>
          </cell>
        </row>
        <row r="3366">
          <cell r="A3366">
            <v>38315</v>
          </cell>
          <cell r="B3366">
            <v>1.755852</v>
          </cell>
          <cell r="C3366">
            <v>1.7710865227643751</v>
          </cell>
          <cell r="D3366">
            <v>2.160765</v>
          </cell>
          <cell r="E3366">
            <v>1.7420369999999998</v>
          </cell>
          <cell r="F3366">
            <v>1.7711569999999999</v>
          </cell>
          <cell r="G3366">
            <v>2.0536000000000003</v>
          </cell>
          <cell r="H3366">
            <v>38315</v>
          </cell>
          <cell r="I3366">
            <v>1.8757495871273957</v>
          </cell>
        </row>
        <row r="3367">
          <cell r="A3367">
            <v>38316</v>
          </cell>
          <cell r="B3367">
            <v>1.755852</v>
          </cell>
          <cell r="C3367">
            <v>1.7710865227643751</v>
          </cell>
          <cell r="D3367">
            <v>2.160765</v>
          </cell>
          <cell r="E3367">
            <v>1.7420369999999998</v>
          </cell>
          <cell r="F3367">
            <v>1.7711569999999999</v>
          </cell>
          <cell r="G3367">
            <v>2.0536000000000003</v>
          </cell>
          <cell r="H3367">
            <v>38316</v>
          </cell>
          <cell r="I3367">
            <v>1.8757495871273957</v>
          </cell>
          <cell r="J3367" t="str">
            <v>Thanksgiving Day</v>
          </cell>
        </row>
        <row r="3368">
          <cell r="A3368">
            <v>38317</v>
          </cell>
          <cell r="B3368">
            <v>1.7688189999999999</v>
          </cell>
          <cell r="C3368">
            <v>1.7658262289134774</v>
          </cell>
          <cell r="D3368">
            <v>2.157473</v>
          </cell>
          <cell r="E3368">
            <v>1.7478089999999999</v>
          </cell>
          <cell r="F3368">
            <v>1.7686539999999999</v>
          </cell>
          <cell r="G3368">
            <v>2.044403</v>
          </cell>
          <cell r="H3368">
            <v>38317</v>
          </cell>
          <cell r="I3368">
            <v>1.8754973714855794</v>
          </cell>
        </row>
        <row r="3369">
          <cell r="A3369">
            <v>38320</v>
          </cell>
          <cell r="B3369">
            <v>1.7589819999999998</v>
          </cell>
          <cell r="C3369">
            <v>1.7643751133684018</v>
          </cell>
          <cell r="D3369">
            <v>2.1624119999999998</v>
          </cell>
          <cell r="E3369">
            <v>1.7420369999999998</v>
          </cell>
          <cell r="F3369">
            <v>1.7605200000000001</v>
          </cell>
          <cell r="G3369">
            <v>2.0448029999999999</v>
          </cell>
          <cell r="H3369">
            <v>38320</v>
          </cell>
          <cell r="I3369">
            <v>1.8721881855614002</v>
          </cell>
        </row>
        <row r="3370">
          <cell r="A3370">
            <v>38321</v>
          </cell>
          <cell r="B3370">
            <v>1.748251</v>
          </cell>
          <cell r="C3370">
            <v>1.7699981861055685</v>
          </cell>
          <cell r="D3370">
            <v>2.1558259999999998</v>
          </cell>
          <cell r="E3370">
            <v>1.756842</v>
          </cell>
          <cell r="F3370">
            <v>1.7430000000000001</v>
          </cell>
          <cell r="G3370">
            <v>2.0296059999999998</v>
          </cell>
          <cell r="H3370">
            <v>38321</v>
          </cell>
          <cell r="I3370">
            <v>1.8672538643509278</v>
          </cell>
        </row>
        <row r="3371">
          <cell r="A3371">
            <v>38322</v>
          </cell>
          <cell r="B3371">
            <v>1.7721779999999998</v>
          </cell>
          <cell r="C3371">
            <v>1.6930492135971587</v>
          </cell>
          <cell r="D3371">
            <v>2.1813439999999997</v>
          </cell>
          <cell r="E3371">
            <v>1.7614559999999999</v>
          </cell>
          <cell r="F3371">
            <v>1.7846109999999999</v>
          </cell>
          <cell r="G3371">
            <v>1.8167849999999999</v>
          </cell>
          <cell r="H3371">
            <v>38322</v>
          </cell>
          <cell r="I3371">
            <v>1.8349038689328594</v>
          </cell>
        </row>
        <row r="3372">
          <cell r="A3372">
            <v>38323</v>
          </cell>
          <cell r="B3372">
            <v>1.7610800000000002</v>
          </cell>
          <cell r="C3372">
            <v>1.6888212413326569</v>
          </cell>
          <cell r="D3372">
            <v>2.1936909999999998</v>
          </cell>
          <cell r="E3372">
            <v>1.7457279999999999</v>
          </cell>
          <cell r="F3372">
            <v>1.7755369999999999</v>
          </cell>
          <cell r="G3372">
            <v>1.8223769999999999</v>
          </cell>
          <cell r="H3372">
            <v>38323</v>
          </cell>
          <cell r="I3372">
            <v>1.8312057068887759</v>
          </cell>
        </row>
        <row r="3373">
          <cell r="A3373">
            <v>38324</v>
          </cell>
          <cell r="B3373">
            <v>1.764632</v>
          </cell>
          <cell r="C3373">
            <v>1.7307627261965162</v>
          </cell>
          <cell r="D3373">
            <v>2.1910159999999999</v>
          </cell>
          <cell r="E3373">
            <v>1.7824259999999998</v>
          </cell>
          <cell r="F3373">
            <v>1.7921200000000002</v>
          </cell>
          <cell r="G3373">
            <v>1.8548819999999999</v>
          </cell>
          <cell r="H3373">
            <v>38324</v>
          </cell>
          <cell r="I3373">
            <v>1.8526397876994194</v>
          </cell>
        </row>
        <row r="3374">
          <cell r="A3374">
            <v>38327</v>
          </cell>
          <cell r="B3374">
            <v>1.7668509999999999</v>
          </cell>
          <cell r="C3374">
            <v>1.7360054118044985</v>
          </cell>
          <cell r="D3374">
            <v>2.2054209999999999</v>
          </cell>
          <cell r="E3374">
            <v>1.7968949999999999</v>
          </cell>
          <cell r="F3374">
            <v>1.7974379999999999</v>
          </cell>
          <cell r="G3374">
            <v>1.861872</v>
          </cell>
          <cell r="H3374">
            <v>38327</v>
          </cell>
          <cell r="I3374">
            <v>1.8607470686340832</v>
          </cell>
        </row>
        <row r="3375">
          <cell r="A3375">
            <v>38328</v>
          </cell>
          <cell r="B3375">
            <v>1.7677389999999999</v>
          </cell>
          <cell r="C3375">
            <v>1.7319465584305767</v>
          </cell>
          <cell r="D3375">
            <v>2.1831959999999997</v>
          </cell>
          <cell r="E3375">
            <v>1.782635</v>
          </cell>
          <cell r="F3375">
            <v>1.7927449999999998</v>
          </cell>
          <cell r="G3375">
            <v>1.839853</v>
          </cell>
          <cell r="H3375">
            <v>38328</v>
          </cell>
          <cell r="I3375">
            <v>1.8496857597384293</v>
          </cell>
        </row>
        <row r="3376">
          <cell r="A3376">
            <v>38329</v>
          </cell>
          <cell r="B3376">
            <v>1.7868279999999999</v>
          </cell>
          <cell r="C3376">
            <v>1.7444613563335025</v>
          </cell>
          <cell r="D3376">
            <v>2.195338</v>
          </cell>
          <cell r="E3376">
            <v>1.7939589999999999</v>
          </cell>
          <cell r="F3376">
            <v>1.80088</v>
          </cell>
          <cell r="G3376">
            <v>1.8395029999999999</v>
          </cell>
          <cell r="H3376">
            <v>38329</v>
          </cell>
          <cell r="I3376">
            <v>1.8601615593889171</v>
          </cell>
        </row>
        <row r="3377">
          <cell r="A3377">
            <v>38330</v>
          </cell>
          <cell r="B3377">
            <v>1.7757300000000003</v>
          </cell>
          <cell r="C3377">
            <v>1.8019617791307287</v>
          </cell>
          <cell r="D3377">
            <v>2.2120059999999997</v>
          </cell>
          <cell r="E3377">
            <v>1.7992000000000001</v>
          </cell>
          <cell r="F3377">
            <v>1.826222</v>
          </cell>
          <cell r="G3377">
            <v>1.8353089999999999</v>
          </cell>
          <cell r="H3377">
            <v>38330</v>
          </cell>
          <cell r="I3377">
            <v>1.8750714631884549</v>
          </cell>
        </row>
        <row r="3378">
          <cell r="A3378">
            <v>38331</v>
          </cell>
          <cell r="B3378">
            <v>1.839656</v>
          </cell>
          <cell r="C3378">
            <v>1.80416032470827</v>
          </cell>
          <cell r="D3378">
            <v>2.251312</v>
          </cell>
          <cell r="E3378">
            <v>1.8004600000000002</v>
          </cell>
          <cell r="F3378">
            <v>1.8443689999999999</v>
          </cell>
          <cell r="G3378">
            <v>1.8769</v>
          </cell>
          <cell r="H3378">
            <v>38331</v>
          </cell>
          <cell r="I3378">
            <v>1.9028095541180452</v>
          </cell>
        </row>
        <row r="3379">
          <cell r="A3379">
            <v>38334</v>
          </cell>
          <cell r="B3379">
            <v>1.8401000000000001</v>
          </cell>
          <cell r="C3379">
            <v>1.7958734990698459</v>
          </cell>
          <cell r="D3379">
            <v>2.2729189999999999</v>
          </cell>
          <cell r="E3379">
            <v>1.782845</v>
          </cell>
          <cell r="F3379">
            <v>1.8700239999999999</v>
          </cell>
          <cell r="G3379">
            <v>1.9013679999999999</v>
          </cell>
          <cell r="H3379">
            <v>38334</v>
          </cell>
          <cell r="I3379">
            <v>1.9105215831783076</v>
          </cell>
        </row>
        <row r="3380">
          <cell r="A3380">
            <v>38335</v>
          </cell>
          <cell r="B3380">
            <v>1.8325529999999999</v>
          </cell>
          <cell r="C3380">
            <v>1.7891087434466431</v>
          </cell>
          <cell r="D3380">
            <v>2.2611889999999999</v>
          </cell>
          <cell r="E3380">
            <v>1.7960559999999999</v>
          </cell>
          <cell r="F3380">
            <v>1.8806619999999998</v>
          </cell>
          <cell r="G3380">
            <v>1.9122000000000001</v>
          </cell>
          <cell r="H3380">
            <v>38335</v>
          </cell>
          <cell r="I3380">
            <v>1.911961457241107</v>
          </cell>
        </row>
        <row r="3381">
          <cell r="A3381">
            <v>38336</v>
          </cell>
          <cell r="B3381">
            <v>1.857413</v>
          </cell>
          <cell r="C3381">
            <v>1.7960426179604261</v>
          </cell>
          <cell r="D3381">
            <v>2.2482249999999997</v>
          </cell>
          <cell r="E3381">
            <v>1.8432379999999999</v>
          </cell>
          <cell r="F3381">
            <v>1.909446</v>
          </cell>
          <cell r="G3381">
            <v>1.940863</v>
          </cell>
          <cell r="H3381">
            <v>38336</v>
          </cell>
          <cell r="I3381">
            <v>1.9325379363267376</v>
          </cell>
        </row>
        <row r="3382">
          <cell r="A3382">
            <v>38337</v>
          </cell>
          <cell r="B3382">
            <v>1.834773</v>
          </cell>
          <cell r="C3382">
            <v>1.7825131067140201</v>
          </cell>
          <cell r="D3382">
            <v>2.1689970000000001</v>
          </cell>
          <cell r="E3382">
            <v>1.824365</v>
          </cell>
          <cell r="F3382">
            <v>1.8719000000000001</v>
          </cell>
          <cell r="G3382">
            <v>1.9170959999999999</v>
          </cell>
          <cell r="H3382">
            <v>38337</v>
          </cell>
          <cell r="I3382">
            <v>1.8999406844523368</v>
          </cell>
        </row>
        <row r="3383">
          <cell r="A3383">
            <v>38338</v>
          </cell>
          <cell r="B3383">
            <v>1.8210109999999999</v>
          </cell>
          <cell r="C3383">
            <v>1.7677997632335531</v>
          </cell>
          <cell r="D3383">
            <v>2.1350419999999999</v>
          </cell>
          <cell r="E3383">
            <v>1.8205900000000002</v>
          </cell>
          <cell r="F3383">
            <v>1.8715889999999999</v>
          </cell>
          <cell r="G3383">
            <v>1.891232</v>
          </cell>
          <cell r="H3383">
            <v>38338</v>
          </cell>
          <cell r="I3383">
            <v>1.8845439605389256</v>
          </cell>
        </row>
        <row r="3384">
          <cell r="A3384">
            <v>38341</v>
          </cell>
          <cell r="B3384">
            <v>1.8250059999999999</v>
          </cell>
          <cell r="C3384">
            <v>1.767292406561813</v>
          </cell>
          <cell r="D3384">
            <v>2.1358649999999999</v>
          </cell>
          <cell r="E3384">
            <v>1.8264619999999998</v>
          </cell>
          <cell r="F3384">
            <v>1.8453069999999998</v>
          </cell>
          <cell r="G3384">
            <v>1.875154</v>
          </cell>
          <cell r="H3384">
            <v>38341</v>
          </cell>
          <cell r="I3384">
            <v>1.8791810677603022</v>
          </cell>
        </row>
        <row r="3385">
          <cell r="A3385">
            <v>38342</v>
          </cell>
          <cell r="B3385">
            <v>1.8445389999999999</v>
          </cell>
          <cell r="C3385">
            <v>1.736851006257399</v>
          </cell>
          <cell r="D3385">
            <v>2.160971</v>
          </cell>
          <cell r="E3385">
            <v>1.826252</v>
          </cell>
          <cell r="F3385">
            <v>1.8537549999999998</v>
          </cell>
          <cell r="G3385">
            <v>1.904863</v>
          </cell>
          <cell r="H3385">
            <v>38342</v>
          </cell>
          <cell r="I3385">
            <v>1.8878718343762333</v>
          </cell>
        </row>
        <row r="3386">
          <cell r="A3386">
            <v>38343</v>
          </cell>
          <cell r="B3386">
            <v>1.8463149999999999</v>
          </cell>
          <cell r="C3386">
            <v>1.7344833417892778</v>
          </cell>
          <cell r="D3386">
            <v>2.1484179999999999</v>
          </cell>
          <cell r="E3386">
            <v>1.8300269999999998</v>
          </cell>
          <cell r="F3386">
            <v>1.8634539999999999</v>
          </cell>
          <cell r="G3386">
            <v>1.9251349999999998</v>
          </cell>
          <cell r="H3386">
            <v>38343</v>
          </cell>
          <cell r="I3386">
            <v>1.8913053902982127</v>
          </cell>
        </row>
        <row r="3387">
          <cell r="A3387">
            <v>38344</v>
          </cell>
          <cell r="B3387">
            <v>1.8809419999999999</v>
          </cell>
          <cell r="C3387">
            <v>1.7383730762726197</v>
          </cell>
          <cell r="D3387">
            <v>2.147389</v>
          </cell>
          <cell r="E3387">
            <v>1.823736</v>
          </cell>
          <cell r="F3387">
            <v>1.8715889999999999</v>
          </cell>
          <cell r="G3387">
            <v>1.924785</v>
          </cell>
          <cell r="H3387">
            <v>38344</v>
          </cell>
          <cell r="I3387">
            <v>1.8978023460454365</v>
          </cell>
        </row>
        <row r="3388">
          <cell r="A3388">
            <v>38345</v>
          </cell>
          <cell r="B3388">
            <v>1.8809419999999999</v>
          </cell>
          <cell r="C3388">
            <v>1.7383730762726197</v>
          </cell>
          <cell r="D3388">
            <v>2.147389</v>
          </cell>
          <cell r="E3388">
            <v>1.823736</v>
          </cell>
          <cell r="F3388">
            <v>1.8715889999999999</v>
          </cell>
          <cell r="G3388">
            <v>1.924785</v>
          </cell>
          <cell r="H3388">
            <v>38345</v>
          </cell>
          <cell r="I3388">
            <v>1.8978023460454365</v>
          </cell>
        </row>
        <row r="3389">
          <cell r="A3389">
            <v>38348</v>
          </cell>
          <cell r="B3389">
            <v>1.9000309999999998</v>
          </cell>
          <cell r="C3389">
            <v>1.7360054118044985</v>
          </cell>
          <cell r="D3389">
            <v>2.1443000000000003</v>
          </cell>
          <cell r="E3389">
            <v>1.8327529999999999</v>
          </cell>
          <cell r="F3389">
            <v>1.8640800000000002</v>
          </cell>
          <cell r="G3389">
            <v>1.9170959999999999</v>
          </cell>
          <cell r="H3389">
            <v>38348</v>
          </cell>
          <cell r="I3389">
            <v>1.8990442353007495</v>
          </cell>
        </row>
        <row r="3390">
          <cell r="A3390">
            <v>38349</v>
          </cell>
          <cell r="B3390">
            <v>1.930218</v>
          </cell>
          <cell r="C3390">
            <v>1.7324539151023168</v>
          </cell>
          <cell r="D3390">
            <v>2.1638519999999999</v>
          </cell>
          <cell r="E3390">
            <v>1.8405119999999999</v>
          </cell>
          <cell r="F3390">
            <v>1.8640800000000002</v>
          </cell>
          <cell r="G3390">
            <v>1.9300279999999999</v>
          </cell>
          <cell r="H3390">
            <v>38349</v>
          </cell>
          <cell r="I3390">
            <v>1.9101906525170529</v>
          </cell>
        </row>
        <row r="3391">
          <cell r="A3391">
            <v>38350</v>
          </cell>
          <cell r="B3391">
            <v>1.911573</v>
          </cell>
          <cell r="C3391">
            <v>1.722137662776932</v>
          </cell>
          <cell r="D3391">
            <v>2.1535630000000001</v>
          </cell>
          <cell r="E3391">
            <v>1.8348500000000001</v>
          </cell>
          <cell r="F3391">
            <v>1.8625149999999999</v>
          </cell>
          <cell r="G3391">
            <v>1.9307269999999999</v>
          </cell>
          <cell r="H3391">
            <v>38350</v>
          </cell>
          <cell r="I3391">
            <v>1.9025609437961553</v>
          </cell>
        </row>
        <row r="3392">
          <cell r="A3392">
            <v>38351</v>
          </cell>
          <cell r="B3392">
            <v>1.9155689999999999</v>
          </cell>
          <cell r="C3392">
            <v>1.7343142228986976</v>
          </cell>
          <cell r="D3392">
            <v>2.159119</v>
          </cell>
          <cell r="E3392">
            <v>1.8369469999999999</v>
          </cell>
          <cell r="F3392">
            <v>1.8772200000000001</v>
          </cell>
          <cell r="G3392">
            <v>1.931076</v>
          </cell>
          <cell r="H3392">
            <v>38351</v>
          </cell>
          <cell r="I3392">
            <v>1.9090408704831165</v>
          </cell>
        </row>
        <row r="3393">
          <cell r="A3393">
            <v>38352</v>
          </cell>
          <cell r="B3393">
            <v>1.9182319999999999</v>
          </cell>
          <cell r="C3393">
            <v>1.730255369524776</v>
          </cell>
          <cell r="D3393">
            <v>2.1410100000000001</v>
          </cell>
          <cell r="E3393">
            <v>1.8344300000000002</v>
          </cell>
          <cell r="F3393">
            <v>1.8700239999999999</v>
          </cell>
          <cell r="G3393">
            <v>1.9405129999999999</v>
          </cell>
          <cell r="H3393">
            <v>38352</v>
          </cell>
          <cell r="I3393">
            <v>1.9057440615874626</v>
          </cell>
        </row>
        <row r="3394">
          <cell r="A3394">
            <v>38355</v>
          </cell>
          <cell r="B3394">
            <v>1.8831609999999999</v>
          </cell>
          <cell r="C3394">
            <v>1.7312700828682563</v>
          </cell>
          <cell r="D3394">
            <v>2.0127060000000001</v>
          </cell>
          <cell r="E3394">
            <v>1.765927</v>
          </cell>
          <cell r="F3394">
            <v>1.8515649999999999</v>
          </cell>
          <cell r="G3394">
            <v>2.1544409999999998</v>
          </cell>
          <cell r="H3394">
            <v>38355</v>
          </cell>
          <cell r="I3394">
            <v>1.8998450138113758</v>
          </cell>
        </row>
        <row r="3395">
          <cell r="A3395">
            <v>38356</v>
          </cell>
          <cell r="B3395">
            <v>1.8809419999999999</v>
          </cell>
          <cell r="C3395">
            <v>1.7140199560290885</v>
          </cell>
          <cell r="D3395">
            <v>1.9996649999999998</v>
          </cell>
          <cell r="E3395">
            <v>1.7338149999999999</v>
          </cell>
          <cell r="F3395">
            <v>1.8240319999999999</v>
          </cell>
          <cell r="G3395">
            <v>2.131316</v>
          </cell>
          <cell r="H3395">
            <v>38356</v>
          </cell>
          <cell r="I3395">
            <v>1.8806316593381813</v>
          </cell>
        </row>
        <row r="3396">
          <cell r="A3396">
            <v>38357</v>
          </cell>
          <cell r="B3396">
            <v>1.882274</v>
          </cell>
          <cell r="C3396">
            <v>1.730255369524776</v>
          </cell>
          <cell r="D3396">
            <v>1.9906509999999999</v>
          </cell>
          <cell r="E3396">
            <v>1.7439129999999998</v>
          </cell>
          <cell r="F3396">
            <v>1.8174619999999999</v>
          </cell>
          <cell r="G3396">
            <v>2.1189830000000001</v>
          </cell>
          <cell r="H3396">
            <v>38357</v>
          </cell>
          <cell r="I3396">
            <v>1.8805897282541295</v>
          </cell>
        </row>
        <row r="3397">
          <cell r="A3397">
            <v>38358</v>
          </cell>
          <cell r="B3397">
            <v>1.8978109999999999</v>
          </cell>
          <cell r="C3397">
            <v>1.7434466429900219</v>
          </cell>
          <cell r="D3397">
            <v>2.0180750000000001</v>
          </cell>
          <cell r="E3397">
            <v>1.780872</v>
          </cell>
          <cell r="F3397">
            <v>1.8352959999999998</v>
          </cell>
          <cell r="G3397">
            <v>2.1690860000000001</v>
          </cell>
          <cell r="H3397">
            <v>38358</v>
          </cell>
          <cell r="I3397">
            <v>1.9074311071650036</v>
          </cell>
        </row>
        <row r="3398">
          <cell r="A3398">
            <v>38359</v>
          </cell>
          <cell r="B3398">
            <v>1.8942600000000001</v>
          </cell>
          <cell r="C3398">
            <v>1.7354980551327583</v>
          </cell>
          <cell r="D3398">
            <v>2.0094449999999999</v>
          </cell>
          <cell r="E3398">
            <v>1.7816800000000002</v>
          </cell>
          <cell r="F3398">
            <v>1.829977</v>
          </cell>
          <cell r="G3398">
            <v>2.1606079999999999</v>
          </cell>
          <cell r="H3398">
            <v>38359</v>
          </cell>
          <cell r="I3398">
            <v>1.9019113425221263</v>
          </cell>
        </row>
        <row r="3399">
          <cell r="A3399">
            <v>38362</v>
          </cell>
          <cell r="B3399">
            <v>1.8987000000000001</v>
          </cell>
          <cell r="C3399">
            <v>1.7348215795704378</v>
          </cell>
          <cell r="D3399">
            <v>2.0132810000000001</v>
          </cell>
          <cell r="E3399">
            <v>1.7942</v>
          </cell>
          <cell r="F3399">
            <v>1.8212159999999999</v>
          </cell>
          <cell r="G3399">
            <v>2.1602220000000001</v>
          </cell>
          <cell r="H3399">
            <v>38362</v>
          </cell>
          <cell r="I3399">
            <v>1.903740096595073</v>
          </cell>
        </row>
        <row r="3400">
          <cell r="A3400">
            <v>38363</v>
          </cell>
          <cell r="B3400">
            <v>1.8489789999999999</v>
          </cell>
          <cell r="C3400">
            <v>1.7250126839167934</v>
          </cell>
          <cell r="D3400">
            <v>1.9977469999999999</v>
          </cell>
          <cell r="E3400">
            <v>1.8055109999999999</v>
          </cell>
          <cell r="F3400">
            <v>1.808389</v>
          </cell>
          <cell r="G3400">
            <v>2.1370969999999998</v>
          </cell>
          <cell r="H3400">
            <v>38363</v>
          </cell>
          <cell r="I3400">
            <v>1.8871226139861321</v>
          </cell>
        </row>
        <row r="3401">
          <cell r="A3401">
            <v>38364</v>
          </cell>
          <cell r="B3401">
            <v>1.831221</v>
          </cell>
          <cell r="C3401">
            <v>1.7104684593269068</v>
          </cell>
          <cell r="D3401">
            <v>1.9804869999999999</v>
          </cell>
          <cell r="E3401">
            <v>1.7984419999999999</v>
          </cell>
          <cell r="F3401">
            <v>1.816211</v>
          </cell>
          <cell r="G3401">
            <v>2.1305449999999997</v>
          </cell>
          <cell r="H3401">
            <v>38364</v>
          </cell>
          <cell r="I3401">
            <v>1.8778957432211512</v>
          </cell>
        </row>
        <row r="3402">
          <cell r="A3402">
            <v>38365</v>
          </cell>
          <cell r="B3402">
            <v>1.831221</v>
          </cell>
          <cell r="C3402">
            <v>1.6905124302384578</v>
          </cell>
          <cell r="D3402">
            <v>1.974159</v>
          </cell>
          <cell r="E3402">
            <v>1.7891519999999999</v>
          </cell>
          <cell r="F3402">
            <v>1.8027569999999999</v>
          </cell>
          <cell r="G3402">
            <v>2.139024</v>
          </cell>
          <cell r="H3402">
            <v>38365</v>
          </cell>
          <cell r="I3402">
            <v>1.8711375717064094</v>
          </cell>
        </row>
        <row r="3403">
          <cell r="A3403">
            <v>38366</v>
          </cell>
          <cell r="B3403">
            <v>1.8503100000000001</v>
          </cell>
          <cell r="C3403">
            <v>1.7011669203450026</v>
          </cell>
          <cell r="D3403">
            <v>1.9987059999999999</v>
          </cell>
          <cell r="E3403">
            <v>1.8111659999999998</v>
          </cell>
          <cell r="F3403">
            <v>1.8324800000000001</v>
          </cell>
          <cell r="G3403">
            <v>2.1609929999999999</v>
          </cell>
          <cell r="H3403">
            <v>38366</v>
          </cell>
          <cell r="I3403">
            <v>1.8924703200575006</v>
          </cell>
        </row>
        <row r="3404">
          <cell r="A3404">
            <v>38369</v>
          </cell>
          <cell r="B3404">
            <v>1.8503100000000001</v>
          </cell>
          <cell r="C3404">
            <v>1.7011669203450026</v>
          </cell>
          <cell r="D3404">
            <v>1.9987059999999999</v>
          </cell>
          <cell r="E3404">
            <v>1.8111659999999998</v>
          </cell>
          <cell r="F3404">
            <v>1.8324800000000001</v>
          </cell>
          <cell r="G3404">
            <v>2.1609929999999999</v>
          </cell>
          <cell r="H3404">
            <v>38369</v>
          </cell>
          <cell r="I3404">
            <v>1.8924703200575006</v>
          </cell>
          <cell r="J3404" t="str">
            <v>MLK Day</v>
          </cell>
        </row>
        <row r="3405">
          <cell r="A3405">
            <v>38370</v>
          </cell>
          <cell r="B3405">
            <v>1.881386</v>
          </cell>
          <cell r="C3405">
            <v>1.7209538305428715</v>
          </cell>
          <cell r="D3405">
            <v>2.013665</v>
          </cell>
          <cell r="E3405">
            <v>1.8291400000000002</v>
          </cell>
          <cell r="F3405">
            <v>1.8459329999999998</v>
          </cell>
          <cell r="G3405">
            <v>2.1756379999999997</v>
          </cell>
          <cell r="H3405">
            <v>38370</v>
          </cell>
          <cell r="I3405">
            <v>1.9111193050904787</v>
          </cell>
        </row>
        <row r="3406">
          <cell r="A3406">
            <v>38371</v>
          </cell>
          <cell r="B3406">
            <v>1.8538619999999999</v>
          </cell>
          <cell r="C3406">
            <v>1.7131743615761881</v>
          </cell>
          <cell r="D3406">
            <v>1.9956379999999998</v>
          </cell>
          <cell r="E3406">
            <v>1.8043</v>
          </cell>
          <cell r="F3406">
            <v>1.8290379999999999</v>
          </cell>
          <cell r="G3406">
            <v>2.1363270000000001</v>
          </cell>
          <cell r="H3406">
            <v>38371</v>
          </cell>
          <cell r="I3406">
            <v>1.8887232269293648</v>
          </cell>
        </row>
        <row r="3407">
          <cell r="A3407">
            <v>38372</v>
          </cell>
          <cell r="B3407">
            <v>1.8436509999999999</v>
          </cell>
          <cell r="C3407">
            <v>1.6922036191442584</v>
          </cell>
          <cell r="D3407">
            <v>1.9829800000000002</v>
          </cell>
          <cell r="E3407">
            <v>1.7909700000000002</v>
          </cell>
          <cell r="F3407">
            <v>1.8108919999999999</v>
          </cell>
          <cell r="G3407">
            <v>2.1139730000000001</v>
          </cell>
          <cell r="H3407">
            <v>38372</v>
          </cell>
          <cell r="I3407">
            <v>1.872444936524043</v>
          </cell>
        </row>
        <row r="3408">
          <cell r="A3408">
            <v>38373</v>
          </cell>
          <cell r="B3408">
            <v>1.8174589999999999</v>
          </cell>
          <cell r="C3408">
            <v>1.6785049890072721</v>
          </cell>
          <cell r="D3408">
            <v>1.981638</v>
          </cell>
          <cell r="E3408">
            <v>1.7883439999999999</v>
          </cell>
          <cell r="F3408">
            <v>1.781482</v>
          </cell>
          <cell r="G3408">
            <v>2.0997129999999999</v>
          </cell>
          <cell r="H3408">
            <v>38373</v>
          </cell>
          <cell r="I3408">
            <v>1.8578568315012121</v>
          </cell>
        </row>
        <row r="3409">
          <cell r="A3409">
            <v>38376</v>
          </cell>
          <cell r="B3409">
            <v>1.8232309999999998</v>
          </cell>
          <cell r="C3409">
            <v>1.6813800101471335</v>
          </cell>
          <cell r="D3409">
            <v>1.9799119999999999</v>
          </cell>
          <cell r="E3409">
            <v>1.784305</v>
          </cell>
          <cell r="F3409">
            <v>1.7771000000000001</v>
          </cell>
          <cell r="G3409">
            <v>2.0839110000000001</v>
          </cell>
          <cell r="H3409">
            <v>38376</v>
          </cell>
          <cell r="I3409">
            <v>1.8549731683578556</v>
          </cell>
        </row>
        <row r="3410">
          <cell r="A3410">
            <v>38377</v>
          </cell>
          <cell r="B3410">
            <v>1.8236749999999999</v>
          </cell>
          <cell r="C3410">
            <v>1.6719093522746491</v>
          </cell>
          <cell r="D3410">
            <v>1.9726239999999999</v>
          </cell>
          <cell r="E3410">
            <v>1.7881419999999999</v>
          </cell>
          <cell r="F3410">
            <v>1.814333</v>
          </cell>
          <cell r="G3410">
            <v>2.0966290000000001</v>
          </cell>
          <cell r="H3410">
            <v>38377</v>
          </cell>
          <cell r="I3410">
            <v>1.8612187253791082</v>
          </cell>
        </row>
        <row r="3411">
          <cell r="A3411">
            <v>38378</v>
          </cell>
          <cell r="B3411">
            <v>1.8401000000000001</v>
          </cell>
          <cell r="C3411">
            <v>1.6769829189920513</v>
          </cell>
          <cell r="D3411">
            <v>1.9802949999999999</v>
          </cell>
          <cell r="E3411">
            <v>1.796422</v>
          </cell>
          <cell r="F3411">
            <v>1.833731</v>
          </cell>
          <cell r="G3411">
            <v>2.0877650000000001</v>
          </cell>
          <cell r="H3411">
            <v>38378</v>
          </cell>
          <cell r="I3411">
            <v>1.8692159864986753</v>
          </cell>
        </row>
        <row r="3412">
          <cell r="A3412">
            <v>38379</v>
          </cell>
          <cell r="B3412">
            <v>1.8605209999999999</v>
          </cell>
          <cell r="C3412">
            <v>1.6773211567732116</v>
          </cell>
          <cell r="D3412">
            <v>1.9944869999999999</v>
          </cell>
          <cell r="E3412">
            <v>1.8079339999999999</v>
          </cell>
          <cell r="F3412">
            <v>1.829977</v>
          </cell>
          <cell r="G3412">
            <v>2.0715779999999997</v>
          </cell>
          <cell r="H3412">
            <v>38379</v>
          </cell>
          <cell r="I3412">
            <v>1.8736363594622016</v>
          </cell>
        </row>
        <row r="3413">
          <cell r="A3413">
            <v>38380</v>
          </cell>
          <cell r="B3413">
            <v>1.836549</v>
          </cell>
          <cell r="C3413">
            <v>1.6837476746152544</v>
          </cell>
          <cell r="D3413">
            <v>2.0351439999999998</v>
          </cell>
          <cell r="E3413">
            <v>1.8170219999999999</v>
          </cell>
          <cell r="F3413">
            <v>1.8399889999999999</v>
          </cell>
          <cell r="G3413">
            <v>2.0954729999999997</v>
          </cell>
          <cell r="H3413">
            <v>38380</v>
          </cell>
          <cell r="I3413">
            <v>1.8846541124358758</v>
          </cell>
        </row>
        <row r="3414">
          <cell r="A3414">
            <v>38383</v>
          </cell>
          <cell r="B3414">
            <v>1.8938159999999999</v>
          </cell>
          <cell r="C3414">
            <v>1.7091155082022662</v>
          </cell>
          <cell r="D3414">
            <v>2.0683210000000001</v>
          </cell>
          <cell r="E3414">
            <v>1.841661</v>
          </cell>
          <cell r="F3414">
            <v>1.8794100000000002</v>
          </cell>
          <cell r="G3414">
            <v>2.1567529999999997</v>
          </cell>
          <cell r="H3414">
            <v>38383</v>
          </cell>
          <cell r="I3414">
            <v>1.9248460847003779</v>
          </cell>
        </row>
        <row r="3415">
          <cell r="A3415">
            <v>38384</v>
          </cell>
          <cell r="B3415">
            <v>1.8987000000000001</v>
          </cell>
          <cell r="C3415">
            <v>1.7248435650262135</v>
          </cell>
          <cell r="D3415">
            <v>2.0788690000000001</v>
          </cell>
          <cell r="E3415">
            <v>1.85701</v>
          </cell>
          <cell r="F3415">
            <v>1.895054</v>
          </cell>
          <cell r="G3415">
            <v>2.2064710000000001</v>
          </cell>
          <cell r="H3415">
            <v>38384</v>
          </cell>
          <cell r="I3415">
            <v>1.9434912608377022</v>
          </cell>
        </row>
        <row r="3416">
          <cell r="A3416">
            <v>38385</v>
          </cell>
          <cell r="B3416">
            <v>1.8720629999999998</v>
          </cell>
          <cell r="C3416">
            <v>1.7160493827160492</v>
          </cell>
          <cell r="D3416">
            <v>2.0825130000000001</v>
          </cell>
          <cell r="E3416">
            <v>1.8562000000000001</v>
          </cell>
          <cell r="F3416">
            <v>1.8853549999999999</v>
          </cell>
          <cell r="G3416">
            <v>2.1995339999999999</v>
          </cell>
          <cell r="H3416">
            <v>38385</v>
          </cell>
          <cell r="I3416">
            <v>1.9352857304526747</v>
          </cell>
        </row>
        <row r="3417">
          <cell r="A3417">
            <v>38386</v>
          </cell>
          <cell r="B3417">
            <v>1.861853</v>
          </cell>
          <cell r="C3417">
            <v>1.706409605952985</v>
          </cell>
          <cell r="D3417">
            <v>2.0853889999999997</v>
          </cell>
          <cell r="E3417">
            <v>1.8590300000000002</v>
          </cell>
          <cell r="F3417">
            <v>1.8597000000000001</v>
          </cell>
          <cell r="G3417">
            <v>2.203773</v>
          </cell>
          <cell r="H3417">
            <v>38386</v>
          </cell>
          <cell r="I3417">
            <v>1.929359100992164</v>
          </cell>
        </row>
        <row r="3418">
          <cell r="A3418">
            <v>38387</v>
          </cell>
          <cell r="B3418">
            <v>1.8955919999999999</v>
          </cell>
          <cell r="C3418">
            <v>1.741078978521901</v>
          </cell>
          <cell r="D3418">
            <v>2.109937</v>
          </cell>
          <cell r="E3418">
            <v>1.889324</v>
          </cell>
          <cell r="F3418">
            <v>1.8988079999999998</v>
          </cell>
          <cell r="G3418">
            <v>2.2615849999999997</v>
          </cell>
          <cell r="H3418">
            <v>38387</v>
          </cell>
          <cell r="I3418">
            <v>1.9660541630869837</v>
          </cell>
        </row>
        <row r="3419">
          <cell r="A3419">
            <v>38390</v>
          </cell>
          <cell r="B3419">
            <v>1.8942600000000001</v>
          </cell>
          <cell r="C3419">
            <v>1.732961271774057</v>
          </cell>
          <cell r="D3419">
            <v>2.1016909999999998</v>
          </cell>
          <cell r="E3419">
            <v>1.8721569999999998</v>
          </cell>
          <cell r="F3419">
            <v>1.890674</v>
          </cell>
          <cell r="G3419">
            <v>2.2380749999999998</v>
          </cell>
          <cell r="H3419">
            <v>38390</v>
          </cell>
          <cell r="I3419">
            <v>1.9549697119623428</v>
          </cell>
        </row>
        <row r="3420">
          <cell r="A3420">
            <v>38391</v>
          </cell>
          <cell r="B3420">
            <v>1.8987000000000001</v>
          </cell>
          <cell r="C3420">
            <v>1.7412480974124811</v>
          </cell>
          <cell r="D3420">
            <v>2.1392789999999997</v>
          </cell>
          <cell r="E3420">
            <v>1.8933629999999999</v>
          </cell>
          <cell r="F3420">
            <v>1.890674</v>
          </cell>
          <cell r="G3420">
            <v>2.2585000000000002</v>
          </cell>
          <cell r="H3420">
            <v>38391</v>
          </cell>
          <cell r="I3420">
            <v>1.9702940162354132</v>
          </cell>
        </row>
        <row r="3421">
          <cell r="A3421">
            <v>38392</v>
          </cell>
          <cell r="B3421">
            <v>1.887157</v>
          </cell>
          <cell r="C3421">
            <v>1.7376966007102992</v>
          </cell>
          <cell r="D3421">
            <v>2.1373609999999998</v>
          </cell>
          <cell r="E3421">
            <v>1.8862939999999999</v>
          </cell>
          <cell r="F3421">
            <v>1.8797229999999998</v>
          </cell>
          <cell r="G3421">
            <v>2.2419289999999998</v>
          </cell>
          <cell r="H3421">
            <v>38392</v>
          </cell>
          <cell r="I3421">
            <v>1.9616934334517164</v>
          </cell>
        </row>
        <row r="3422">
          <cell r="A3422">
            <v>38393</v>
          </cell>
          <cell r="B3422">
            <v>1.8898200000000001</v>
          </cell>
          <cell r="C3422">
            <v>1.7519025875190259</v>
          </cell>
          <cell r="D3422">
            <v>2.1626759999999998</v>
          </cell>
          <cell r="E3422">
            <v>1.9060859999999999</v>
          </cell>
          <cell r="F3422">
            <v>1.883165</v>
          </cell>
          <cell r="G3422">
            <v>2.2689079999999997</v>
          </cell>
          <cell r="H3422">
            <v>38393</v>
          </cell>
          <cell r="I3422">
            <v>1.9770929312531711</v>
          </cell>
        </row>
        <row r="3423">
          <cell r="A3423">
            <v>38394</v>
          </cell>
          <cell r="B3423">
            <v>1.9275549999999999</v>
          </cell>
          <cell r="C3423">
            <v>1.7596820564857094</v>
          </cell>
          <cell r="D3423">
            <v>2.1626759999999998</v>
          </cell>
          <cell r="E3423">
            <v>1.904874</v>
          </cell>
          <cell r="F3423">
            <v>1.8881709999999998</v>
          </cell>
          <cell r="G3423">
            <v>2.324792</v>
          </cell>
          <cell r="H3423">
            <v>38394</v>
          </cell>
          <cell r="I3423">
            <v>1.9946250094142848</v>
          </cell>
        </row>
        <row r="3424">
          <cell r="A3424">
            <v>38397</v>
          </cell>
          <cell r="B3424">
            <v>1.9297739999999999</v>
          </cell>
          <cell r="C3424">
            <v>1.7486893285980045</v>
          </cell>
          <cell r="D3424">
            <v>2.1473339999999999</v>
          </cell>
          <cell r="E3424">
            <v>1.8955839999999999</v>
          </cell>
          <cell r="F3424">
            <v>1.890048</v>
          </cell>
          <cell r="G3424">
            <v>2.3228649999999997</v>
          </cell>
          <cell r="H3424">
            <v>38397</v>
          </cell>
          <cell r="I3424">
            <v>1.9890490547663342</v>
          </cell>
        </row>
        <row r="3425">
          <cell r="A3425">
            <v>38398</v>
          </cell>
          <cell r="B3425">
            <v>1.9479759999999999</v>
          </cell>
          <cell r="C3425">
            <v>1.7419245729748012</v>
          </cell>
          <cell r="D3425">
            <v>2.1615249999999997</v>
          </cell>
          <cell r="E3425">
            <v>1.8804369999999999</v>
          </cell>
          <cell r="F3425">
            <v>1.8909859999999998</v>
          </cell>
          <cell r="G3425">
            <v>2.312459</v>
          </cell>
          <cell r="H3425">
            <v>38398</v>
          </cell>
          <cell r="I3425">
            <v>1.9892179288291334</v>
          </cell>
        </row>
        <row r="3426">
          <cell r="A3426">
            <v>38399</v>
          </cell>
          <cell r="B3426">
            <v>1.9333259999999999</v>
          </cell>
          <cell r="C3426">
            <v>1.7206155927617115</v>
          </cell>
          <cell r="D3426">
            <v>2.1530869999999998</v>
          </cell>
          <cell r="E3426">
            <v>1.8735709999999999</v>
          </cell>
          <cell r="F3426">
            <v>1.8856679999999999</v>
          </cell>
          <cell r="G3426">
            <v>2.3020529999999999</v>
          </cell>
          <cell r="H3426">
            <v>38399</v>
          </cell>
          <cell r="I3426">
            <v>1.9780534321269521</v>
          </cell>
        </row>
        <row r="3427">
          <cell r="A3427">
            <v>38400</v>
          </cell>
          <cell r="B3427">
            <v>1.9222279999999998</v>
          </cell>
          <cell r="C3427">
            <v>1.6957551158464399</v>
          </cell>
          <cell r="D3427">
            <v>2.1210600000000004</v>
          </cell>
          <cell r="E3427">
            <v>1.850951</v>
          </cell>
          <cell r="F3427">
            <v>1.876282</v>
          </cell>
          <cell r="G3427">
            <v>2.297428</v>
          </cell>
          <cell r="H3427">
            <v>38400</v>
          </cell>
          <cell r="I3427">
            <v>1.9606173526410735</v>
          </cell>
        </row>
        <row r="3428">
          <cell r="A3428">
            <v>38401</v>
          </cell>
          <cell r="B3428">
            <v>1.9191200000000002</v>
          </cell>
          <cell r="C3428">
            <v>1.6546592254354811</v>
          </cell>
          <cell r="D3428">
            <v>2.090376</v>
          </cell>
          <cell r="E3428">
            <v>1.810762</v>
          </cell>
          <cell r="F3428">
            <v>1.841553</v>
          </cell>
          <cell r="G3428">
            <v>2.2218879999999999</v>
          </cell>
          <cell r="H3428">
            <v>38401</v>
          </cell>
          <cell r="I3428">
            <v>1.9230597042392468</v>
          </cell>
        </row>
        <row r="3429">
          <cell r="A3429">
            <v>38404</v>
          </cell>
          <cell r="B3429">
            <v>1.9191200000000002</v>
          </cell>
          <cell r="C3429">
            <v>1.6546592254354811</v>
          </cell>
          <cell r="D3429">
            <v>2.090376</v>
          </cell>
          <cell r="E3429">
            <v>1.810762</v>
          </cell>
          <cell r="F3429">
            <v>1.841553</v>
          </cell>
          <cell r="G3429">
            <v>2.2218879999999999</v>
          </cell>
          <cell r="H3429">
            <v>38404</v>
          </cell>
          <cell r="I3429">
            <v>1.9230597042392468</v>
          </cell>
        </row>
        <row r="3430">
          <cell r="A3430">
            <v>38405</v>
          </cell>
          <cell r="B3430">
            <v>1.8973669999999998</v>
          </cell>
          <cell r="C3430">
            <v>1.6384238119397936</v>
          </cell>
          <cell r="D3430">
            <v>2.0685129999999998</v>
          </cell>
          <cell r="E3430">
            <v>1.7839</v>
          </cell>
          <cell r="F3430">
            <v>1.8133949999999999</v>
          </cell>
          <cell r="G3430">
            <v>2.1922109999999999</v>
          </cell>
          <cell r="H3430">
            <v>38405</v>
          </cell>
          <cell r="I3430">
            <v>1.8989683019899655</v>
          </cell>
        </row>
        <row r="3431">
          <cell r="A3431">
            <v>38406</v>
          </cell>
          <cell r="B3431">
            <v>1.9018069999999998</v>
          </cell>
          <cell r="C3431">
            <v>1.6521224420767799</v>
          </cell>
          <cell r="D3431">
            <v>2.0924849999999999</v>
          </cell>
          <cell r="E3431">
            <v>1.8202539999999998</v>
          </cell>
          <cell r="F3431">
            <v>1.826535</v>
          </cell>
          <cell r="G3431">
            <v>2.1979919999999997</v>
          </cell>
          <cell r="H3431">
            <v>38406</v>
          </cell>
          <cell r="I3431">
            <v>1.9151992403461298</v>
          </cell>
        </row>
        <row r="3432">
          <cell r="A3432">
            <v>38407</v>
          </cell>
          <cell r="B3432">
            <v>1.8920400000000002</v>
          </cell>
          <cell r="C3432">
            <v>1.6345340774564519</v>
          </cell>
          <cell r="D3432">
            <v>2.0807869999999999</v>
          </cell>
          <cell r="E3432">
            <v>1.822071</v>
          </cell>
          <cell r="F3432">
            <v>1.829977</v>
          </cell>
          <cell r="G3432">
            <v>2.1856589999999998</v>
          </cell>
          <cell r="H3432">
            <v>38407</v>
          </cell>
          <cell r="I3432">
            <v>1.9075113462427418</v>
          </cell>
        </row>
        <row r="3433">
          <cell r="A3433">
            <v>38408</v>
          </cell>
          <cell r="B3433">
            <v>1.909797</v>
          </cell>
          <cell r="C3433">
            <v>1.6676813800101471</v>
          </cell>
          <cell r="D3433">
            <v>2.1114709999999999</v>
          </cell>
          <cell r="E3433">
            <v>1.8640789999999998</v>
          </cell>
          <cell r="F3433">
            <v>1.856258</v>
          </cell>
          <cell r="G3433">
            <v>2.2222729999999999</v>
          </cell>
          <cell r="H3433">
            <v>38408</v>
          </cell>
          <cell r="I3433">
            <v>1.9385932300016913</v>
          </cell>
        </row>
        <row r="3434">
          <cell r="A3434">
            <v>38411</v>
          </cell>
          <cell r="B3434">
            <v>1.9137929999999999</v>
          </cell>
          <cell r="C3434">
            <v>1.6827329612717741</v>
          </cell>
          <cell r="D3434">
            <v>2.0865400000000003</v>
          </cell>
          <cell r="E3434">
            <v>1.841459</v>
          </cell>
          <cell r="F3434">
            <v>1.8327929999999999</v>
          </cell>
          <cell r="G3434">
            <v>2.176409</v>
          </cell>
          <cell r="H3434">
            <v>38411</v>
          </cell>
          <cell r="I3434">
            <v>1.9222878268786292</v>
          </cell>
        </row>
        <row r="3436">
          <cell r="A3436" t="str">
            <v>Minimum</v>
          </cell>
          <cell r="B3436">
            <v>1.127632</v>
          </cell>
          <cell r="C3436">
            <v>1.1560791037951532</v>
          </cell>
          <cell r="D3436">
            <v>1.5062879999999998</v>
          </cell>
          <cell r="E3436">
            <v>0.65800000000000003</v>
          </cell>
          <cell r="F3436">
            <v>1.1587619999999998</v>
          </cell>
          <cell r="G3436">
            <v>1.3</v>
          </cell>
          <cell r="I3436">
            <v>1.19625</v>
          </cell>
        </row>
        <row r="3437">
          <cell r="A3437" t="str">
            <v>Average</v>
          </cell>
          <cell r="B3437">
            <v>1.8421995677564478</v>
          </cell>
          <cell r="C3437">
            <v>1.6920725008423689</v>
          </cell>
          <cell r="D3437">
            <v>2.5949419859060372</v>
          </cell>
          <cell r="E3437">
            <v>1.5598569226327936</v>
          </cell>
          <cell r="F3437">
            <v>2.3182819773864547</v>
          </cell>
          <cell r="G3437">
            <v>2.9096700205968911</v>
          </cell>
          <cell r="I3437">
            <v>2.0814889609188389</v>
          </cell>
        </row>
        <row r="3438">
          <cell r="A3438" t="str">
            <v>Maximum</v>
          </cell>
          <cell r="B3438">
            <v>3.0470000000000002</v>
          </cell>
          <cell r="C3438">
            <v>2.7534822660098524</v>
          </cell>
          <cell r="D3438">
            <v>5.367</v>
          </cell>
          <cell r="E3438">
            <v>3.1179999999999999</v>
          </cell>
          <cell r="F3438">
            <v>4.0449999999999999</v>
          </cell>
          <cell r="G3438">
            <v>6.9829999999999997</v>
          </cell>
          <cell r="I3438">
            <v>4.0044967320261433</v>
          </cell>
        </row>
        <row r="3440">
          <cell r="A3440" t="str">
            <v>St Dev</v>
          </cell>
          <cell r="B3440">
            <v>0.37146059955758221</v>
          </cell>
          <cell r="C3440">
            <v>0.26839039668141751</v>
          </cell>
          <cell r="D3440">
            <v>0.8670528333568317</v>
          </cell>
          <cell r="E3440">
            <v>0.52413563858403889</v>
          </cell>
          <cell r="F3440">
            <v>0.63281658246170913</v>
          </cell>
          <cell r="G3440">
            <v>1.1621046377089197</v>
          </cell>
          <cell r="I3440">
            <v>0.5386572845647658</v>
          </cell>
        </row>
        <row r="3441">
          <cell r="A3441" t="str">
            <v>- St Dev</v>
          </cell>
          <cell r="B3441">
            <v>1.4707389681988656</v>
          </cell>
          <cell r="C3441">
            <v>1.4236821041609513</v>
          </cell>
          <cell r="D3441">
            <v>1.7278891525492055</v>
          </cell>
          <cell r="E3441">
            <v>1.0357212840487549</v>
          </cell>
          <cell r="F3441">
            <v>1.6854653949247456</v>
          </cell>
          <cell r="G3441">
            <v>1.7475653828879714</v>
          </cell>
          <cell r="I3441">
            <v>1.5428316763540733</v>
          </cell>
        </row>
        <row r="3442">
          <cell r="A3442" t="str">
            <v>+ St Dev</v>
          </cell>
          <cell r="B3442">
            <v>2.2136601673140301</v>
          </cell>
          <cell r="C3442">
            <v>1.9604628975237866</v>
          </cell>
          <cell r="D3442">
            <v>3.4619948192628689</v>
          </cell>
          <cell r="E3442">
            <v>2.0839925612168324</v>
          </cell>
          <cell r="F3442">
            <v>2.9510985598481638</v>
          </cell>
          <cell r="G3442">
            <v>4.0717746583058112</v>
          </cell>
          <cell r="I3442">
            <v>2.620146245483604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resas_US$"/>
      <sheetName val="Índice"/>
    </sheetNames>
    <sheetDataSet>
      <sheetData sheetId="0">
        <row r="7">
          <cell r="C7" t="str">
            <v>EMBELUS</v>
          </cell>
        </row>
        <row r="9">
          <cell r="D9" t="str">
            <v>EMBCELUS</v>
          </cell>
        </row>
      </sheetData>
      <sheetData sheetId="1">
        <row r="3">
          <cell r="O3">
            <v>35064</v>
          </cell>
        </row>
        <row r="16">
          <cell r="L16">
            <v>470</v>
          </cell>
        </row>
        <row r="18">
          <cell r="K18" t="str">
            <v>230_720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 Inputs"/>
      <sheetName val="Calcs for Sensitivy"/>
      <sheetName val="Cases"/>
      <sheetName val="Financials"/>
      <sheetName val="Performance"/>
      <sheetName val="BAANF Balance Sheet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335D-2250-4C6B-BECF-AA9FEEC07A40}">
  <dimension ref="A1:V128"/>
  <sheetViews>
    <sheetView showGridLines="0" zoomScale="85" zoomScaleNormal="85" workbookViewId="0">
      <pane xSplit="2" ySplit="6" topLeftCell="O7" activePane="bottomRight" state="frozen"/>
      <selection pane="topRight" activeCell="C1" sqref="C1"/>
      <selection pane="bottomLeft" activeCell="A7" sqref="A7"/>
      <selection pane="bottomRight" activeCell="B16" sqref="B16"/>
    </sheetView>
  </sheetViews>
  <sheetFormatPr defaultColWidth="12.140625" defaultRowHeight="15" outlineLevelCol="1"/>
  <cols>
    <col min="1" max="1" width="75.5703125" style="126" bestFit="1" customWidth="1"/>
    <col min="2" max="2" width="71.5703125" style="116" bestFit="1" customWidth="1" collapsed="1"/>
    <col min="3" max="4" width="22.28515625" style="117" bestFit="1" customWidth="1" collapsed="1"/>
    <col min="5" max="5" width="22.28515625" style="117" bestFit="1" customWidth="1"/>
    <col min="6" max="6" width="22.28515625" style="117" hidden="1" customWidth="1" outlineLevel="1"/>
    <col min="7" max="9" width="10.5703125" style="117" hidden="1" customWidth="1" outlineLevel="1"/>
    <col min="10" max="10" width="22.28515625" style="117" bestFit="1" customWidth="1" collapsed="1"/>
    <col min="11" max="14" width="10.5703125" style="117" customWidth="1" outlineLevel="1"/>
    <col min="15" max="15" width="17" style="117" customWidth="1"/>
    <col min="16" max="19" width="10.5703125" style="117" customWidth="1" outlineLevel="1"/>
    <col min="20" max="16384" width="12.140625" style="117"/>
  </cols>
  <sheetData>
    <row r="1" spans="1:22" s="115" customFormat="1">
      <c r="A1" s="83" t="s">
        <v>22</v>
      </c>
      <c r="B1" s="83" t="s">
        <v>22</v>
      </c>
    </row>
    <row r="2" spans="1:22">
      <c r="A2" s="116" t="s">
        <v>23</v>
      </c>
      <c r="B2" s="116" t="s">
        <v>24</v>
      </c>
    </row>
    <row r="3" spans="1:22">
      <c r="A3" s="116"/>
    </row>
    <row r="4" spans="1:22" s="120" customFormat="1" ht="27" customHeight="1">
      <c r="A4" s="118" t="s">
        <v>439</v>
      </c>
      <c r="B4" s="118" t="s">
        <v>440</v>
      </c>
      <c r="C4" s="119" t="s">
        <v>441</v>
      </c>
      <c r="D4" s="119" t="s">
        <v>441</v>
      </c>
      <c r="E4" s="119" t="s">
        <v>441</v>
      </c>
      <c r="F4" s="119" t="s">
        <v>441</v>
      </c>
      <c r="G4" s="119" t="s">
        <v>442</v>
      </c>
      <c r="H4" s="119" t="s">
        <v>442</v>
      </c>
      <c r="I4" s="119" t="s">
        <v>442</v>
      </c>
      <c r="J4" s="119" t="s">
        <v>441</v>
      </c>
      <c r="K4" s="119" t="s">
        <v>442</v>
      </c>
      <c r="L4" s="119" t="s">
        <v>442</v>
      </c>
      <c r="M4" s="119" t="s">
        <v>442</v>
      </c>
      <c r="N4" s="119" t="s">
        <v>442</v>
      </c>
      <c r="O4" s="119" t="s">
        <v>442</v>
      </c>
      <c r="P4" s="119" t="s">
        <v>26</v>
      </c>
      <c r="Q4" s="119" t="s">
        <v>26</v>
      </c>
      <c r="R4" s="119" t="s">
        <v>26</v>
      </c>
      <c r="S4" s="119" t="s">
        <v>26</v>
      </c>
    </row>
    <row r="5" spans="1:22" s="120" customFormat="1" ht="11.25" customHeight="1">
      <c r="A5" s="118"/>
      <c r="B5" s="118"/>
      <c r="C5" s="119">
        <v>2014</v>
      </c>
      <c r="D5" s="119">
        <v>2015</v>
      </c>
      <c r="E5" s="119">
        <v>2016</v>
      </c>
      <c r="F5" s="119" t="s">
        <v>28</v>
      </c>
      <c r="G5" s="119" t="s">
        <v>69</v>
      </c>
      <c r="H5" s="121" t="s">
        <v>70</v>
      </c>
      <c r="I5" s="121" t="s">
        <v>71</v>
      </c>
      <c r="J5" s="121">
        <v>2017</v>
      </c>
      <c r="K5" s="121" t="s">
        <v>32</v>
      </c>
      <c r="L5" s="121" t="s">
        <v>72</v>
      </c>
      <c r="M5" s="121" t="s">
        <v>73</v>
      </c>
      <c r="N5" s="121" t="s">
        <v>74</v>
      </c>
      <c r="O5" s="121">
        <v>2018</v>
      </c>
      <c r="P5" s="121" t="s">
        <v>494</v>
      </c>
      <c r="Q5" s="121" t="s">
        <v>503</v>
      </c>
      <c r="R5" s="121" t="s">
        <v>508</v>
      </c>
      <c r="S5" s="121" t="s">
        <v>513</v>
      </c>
    </row>
    <row r="6" spans="1:22" s="120" customFormat="1" ht="11.25" customHeight="1">
      <c r="A6" s="118"/>
      <c r="B6" s="118"/>
      <c r="C6" s="119">
        <v>2014</v>
      </c>
      <c r="D6" s="119">
        <v>2015</v>
      </c>
      <c r="E6" s="119">
        <v>2016</v>
      </c>
      <c r="F6" s="119" t="s">
        <v>27</v>
      </c>
      <c r="G6" s="121" t="s">
        <v>484</v>
      </c>
      <c r="H6" s="121" t="s">
        <v>30</v>
      </c>
      <c r="I6" s="121" t="s">
        <v>31</v>
      </c>
      <c r="J6" s="121">
        <v>2017</v>
      </c>
      <c r="K6" s="121" t="s">
        <v>76</v>
      </c>
      <c r="L6" s="121" t="s">
        <v>77</v>
      </c>
      <c r="M6" s="121" t="s">
        <v>78</v>
      </c>
      <c r="N6" s="121" t="s">
        <v>79</v>
      </c>
      <c r="O6" s="121">
        <v>2018</v>
      </c>
      <c r="P6" s="121" t="s">
        <v>495</v>
      </c>
      <c r="Q6" s="121" t="s">
        <v>502</v>
      </c>
      <c r="R6" s="121" t="s">
        <v>509</v>
      </c>
      <c r="S6" s="121" t="s">
        <v>514</v>
      </c>
    </row>
    <row r="7" spans="1:22" s="90" customFormat="1">
      <c r="A7" s="122" t="s">
        <v>33</v>
      </c>
      <c r="B7" s="123" t="s">
        <v>443</v>
      </c>
      <c r="C7" s="88">
        <v>3383203</v>
      </c>
      <c r="D7" s="88">
        <v>3728704</v>
      </c>
      <c r="E7" s="88">
        <v>4005118</v>
      </c>
      <c r="F7" s="97">
        <v>1043494</v>
      </c>
      <c r="G7" s="97">
        <v>1079205</v>
      </c>
      <c r="H7" s="97">
        <v>1170837</v>
      </c>
      <c r="I7" s="97">
        <v>1145565</v>
      </c>
      <c r="J7" s="88">
        <f>F7+G7+H7+I7</f>
        <v>4439101</v>
      </c>
      <c r="K7" s="97">
        <v>1234565</v>
      </c>
      <c r="L7" s="97">
        <v>1386172</v>
      </c>
      <c r="M7" s="97">
        <v>1272492</v>
      </c>
      <c r="N7" s="97">
        <v>1458646</v>
      </c>
      <c r="O7" s="88">
        <v>5351875</v>
      </c>
      <c r="P7" s="97">
        <v>1531869.0746417532</v>
      </c>
      <c r="Q7" s="97">
        <v>1579871.4093199901</v>
      </c>
      <c r="R7" s="97">
        <v>1706591.2038099882</v>
      </c>
      <c r="S7" s="97">
        <v>1758175.5630099883</v>
      </c>
    </row>
    <row r="8" spans="1:22" s="90" customFormat="1">
      <c r="A8" s="122" t="s">
        <v>444</v>
      </c>
      <c r="B8" s="123" t="s">
        <v>445</v>
      </c>
      <c r="C8" s="88">
        <v>866577</v>
      </c>
      <c r="D8" s="88">
        <v>1074531</v>
      </c>
      <c r="E8" s="88">
        <v>1050397</v>
      </c>
      <c r="F8" s="97">
        <v>250551</v>
      </c>
      <c r="G8" s="97">
        <v>285167</v>
      </c>
      <c r="H8" s="97">
        <v>288325</v>
      </c>
      <c r="I8" s="97">
        <v>284064</v>
      </c>
      <c r="J8" s="88">
        <f>F8+G8+H8+I8</f>
        <v>1108107</v>
      </c>
      <c r="K8" s="97">
        <v>309202</v>
      </c>
      <c r="L8" s="97">
        <v>395147</v>
      </c>
      <c r="M8" s="97">
        <v>331854</v>
      </c>
      <c r="N8" s="97">
        <v>361883</v>
      </c>
      <c r="O8" s="88">
        <v>1398086</v>
      </c>
      <c r="P8" s="97">
        <v>395274.7063299999</v>
      </c>
      <c r="Q8" s="97">
        <v>480676.38347000029</v>
      </c>
      <c r="R8" s="97">
        <v>510319.88916000008</v>
      </c>
      <c r="S8" s="97">
        <v>516601.22737999994</v>
      </c>
    </row>
    <row r="9" spans="1:22">
      <c r="A9" s="124" t="s">
        <v>0</v>
      </c>
      <c r="B9" s="125" t="s">
        <v>53</v>
      </c>
      <c r="C9" s="93">
        <v>850607</v>
      </c>
      <c r="D9" s="93">
        <v>1053513</v>
      </c>
      <c r="E9" s="93">
        <v>1030072</v>
      </c>
      <c r="F9" s="91">
        <v>245522</v>
      </c>
      <c r="G9" s="91">
        <v>280577</v>
      </c>
      <c r="H9" s="91">
        <v>283645</v>
      </c>
      <c r="I9" s="91">
        <v>279353</v>
      </c>
      <c r="J9" s="93">
        <f>F9+G9+H9+I9</f>
        <v>1089097</v>
      </c>
      <c r="K9" s="91">
        <v>304613</v>
      </c>
      <c r="L9" s="91">
        <v>389793</v>
      </c>
      <c r="M9" s="117">
        <v>327071</v>
      </c>
      <c r="N9" s="117">
        <v>356089</v>
      </c>
      <c r="O9" s="93">
        <v>1377566</v>
      </c>
      <c r="P9" s="117">
        <v>389288.76177999988</v>
      </c>
      <c r="Q9" s="117">
        <v>474369.51491000026</v>
      </c>
      <c r="R9" s="117">
        <v>504352.60199000005</v>
      </c>
      <c r="S9" s="117">
        <v>510369.38579999993</v>
      </c>
      <c r="T9" s="90"/>
      <c r="U9" s="90"/>
      <c r="V9" s="90"/>
    </row>
    <row r="10" spans="1:22">
      <c r="A10" s="124" t="s">
        <v>16</v>
      </c>
      <c r="B10" s="125" t="s">
        <v>446</v>
      </c>
      <c r="C10" s="93">
        <v>15970</v>
      </c>
      <c r="D10" s="93">
        <v>20894</v>
      </c>
      <c r="E10" s="93">
        <v>20325</v>
      </c>
      <c r="F10" s="91">
        <v>5029</v>
      </c>
      <c r="G10" s="91">
        <v>4590</v>
      </c>
      <c r="H10" s="91">
        <v>4680</v>
      </c>
      <c r="I10" s="91">
        <v>4711</v>
      </c>
      <c r="J10" s="93">
        <f>F10+G10+H10+I10</f>
        <v>19010</v>
      </c>
      <c r="K10" s="91">
        <v>4589</v>
      </c>
      <c r="L10" s="91">
        <v>5354</v>
      </c>
      <c r="M10" s="117">
        <v>4783</v>
      </c>
      <c r="N10" s="117">
        <v>5794</v>
      </c>
      <c r="O10" s="93">
        <v>20520</v>
      </c>
      <c r="P10" s="117">
        <v>5985.9445500000083</v>
      </c>
      <c r="Q10" s="117">
        <v>6306.8685599999963</v>
      </c>
      <c r="R10" s="117">
        <v>5967.2871699999978</v>
      </c>
      <c r="S10" s="117">
        <v>6231.8415799999966</v>
      </c>
      <c r="T10" s="90"/>
      <c r="U10" s="90"/>
      <c r="V10" s="90"/>
    </row>
    <row r="11" spans="1:22">
      <c r="A11" s="122" t="s">
        <v>447</v>
      </c>
      <c r="B11" s="123" t="s">
        <v>448</v>
      </c>
      <c r="C11" s="88">
        <v>977373</v>
      </c>
      <c r="D11" s="88">
        <v>903016</v>
      </c>
      <c r="E11" s="88">
        <v>977848</v>
      </c>
      <c r="F11" s="97">
        <v>272393</v>
      </c>
      <c r="G11" s="97">
        <v>270498</v>
      </c>
      <c r="H11" s="97">
        <v>286933</v>
      </c>
      <c r="I11" s="97">
        <v>306192</v>
      </c>
      <c r="J11" s="88">
        <f t="shared" ref="J11:J31" si="0">F11+G11+H11+I11</f>
        <v>1136016</v>
      </c>
      <c r="K11" s="97">
        <v>354305</v>
      </c>
      <c r="L11" s="97">
        <v>399442</v>
      </c>
      <c r="M11" s="97">
        <v>322305</v>
      </c>
      <c r="N11" s="97">
        <v>458485</v>
      </c>
      <c r="O11" s="88">
        <v>1534537</v>
      </c>
      <c r="P11" s="97">
        <v>484792.02611000015</v>
      </c>
      <c r="Q11" s="97">
        <v>462775.24344000011</v>
      </c>
      <c r="R11" s="97">
        <v>547692.99308999989</v>
      </c>
      <c r="S11" s="97">
        <v>561687.83701999998</v>
      </c>
      <c r="T11" s="90"/>
      <c r="U11" s="90"/>
      <c r="V11" s="90"/>
    </row>
    <row r="12" spans="1:22">
      <c r="A12" s="124" t="s">
        <v>449</v>
      </c>
      <c r="B12" s="125" t="s">
        <v>450</v>
      </c>
      <c r="C12" s="93">
        <v>162620</v>
      </c>
      <c r="D12" s="93">
        <v>146645</v>
      </c>
      <c r="E12" s="93">
        <v>156613</v>
      </c>
      <c r="F12" s="91">
        <v>44066</v>
      </c>
      <c r="G12" s="91">
        <v>43131</v>
      </c>
      <c r="H12" s="91">
        <v>45430</v>
      </c>
      <c r="I12" s="91">
        <v>47444</v>
      </c>
      <c r="J12" s="93">
        <f t="shared" si="0"/>
        <v>180071</v>
      </c>
      <c r="K12" s="91">
        <v>55769</v>
      </c>
      <c r="L12" s="91">
        <v>60823</v>
      </c>
      <c r="M12" s="117">
        <v>50103</v>
      </c>
      <c r="N12" s="117">
        <v>67804</v>
      </c>
      <c r="O12" s="93">
        <v>234499</v>
      </c>
      <c r="P12" s="117">
        <v>69875.088650000005</v>
      </c>
      <c r="Q12" s="117">
        <v>65269.436930000018</v>
      </c>
      <c r="R12" s="117">
        <v>74099.897889999993</v>
      </c>
      <c r="S12" s="117">
        <v>80061.888560000007</v>
      </c>
      <c r="T12" s="90"/>
      <c r="U12" s="90"/>
      <c r="V12" s="90"/>
    </row>
    <row r="13" spans="1:22" s="90" customFormat="1">
      <c r="A13" s="124" t="s">
        <v>451</v>
      </c>
      <c r="B13" s="125" t="s">
        <v>452</v>
      </c>
      <c r="C13" s="93">
        <v>793493</v>
      </c>
      <c r="D13" s="93">
        <v>734866</v>
      </c>
      <c r="E13" s="93">
        <v>802558</v>
      </c>
      <c r="F13" s="91">
        <v>222310</v>
      </c>
      <c r="G13" s="91">
        <v>221833</v>
      </c>
      <c r="H13" s="91">
        <v>232331</v>
      </c>
      <c r="I13" s="91">
        <v>247746</v>
      </c>
      <c r="J13" s="93">
        <f t="shared" si="0"/>
        <v>924220</v>
      </c>
      <c r="K13" s="91">
        <v>293713</v>
      </c>
      <c r="L13" s="91">
        <v>330128</v>
      </c>
      <c r="M13" s="117">
        <v>266073</v>
      </c>
      <c r="N13" s="117">
        <v>375762</v>
      </c>
      <c r="O13" s="93">
        <v>1265676</v>
      </c>
      <c r="P13" s="117">
        <v>403213.70848000009</v>
      </c>
      <c r="Q13" s="117">
        <v>381321.14622000011</v>
      </c>
      <c r="R13" s="117">
        <v>447724.45042999997</v>
      </c>
      <c r="S13" s="117">
        <v>457425.21299999999</v>
      </c>
    </row>
    <row r="14" spans="1:22">
      <c r="A14" s="124" t="s">
        <v>12</v>
      </c>
      <c r="B14" s="125" t="s">
        <v>54</v>
      </c>
      <c r="C14" s="93">
        <v>21260</v>
      </c>
      <c r="D14" s="93">
        <v>21505</v>
      </c>
      <c r="E14" s="93">
        <v>18677</v>
      </c>
      <c r="F14" s="91">
        <v>6017</v>
      </c>
      <c r="G14" s="91">
        <v>5534</v>
      </c>
      <c r="H14" s="91">
        <v>9172</v>
      </c>
      <c r="I14" s="91">
        <v>11002</v>
      </c>
      <c r="J14" s="93">
        <f t="shared" si="0"/>
        <v>31725</v>
      </c>
      <c r="K14" s="91">
        <v>4823</v>
      </c>
      <c r="L14" s="91">
        <v>8491</v>
      </c>
      <c r="M14" s="117">
        <v>6129</v>
      </c>
      <c r="N14" s="117">
        <v>14919</v>
      </c>
      <c r="O14" s="93">
        <v>34362</v>
      </c>
      <c r="P14" s="117">
        <v>11703.22898</v>
      </c>
      <c r="Q14" s="117">
        <v>16184.660290000002</v>
      </c>
      <c r="R14" s="117">
        <v>25868.644769999999</v>
      </c>
      <c r="S14" s="117">
        <v>24200.735459999996</v>
      </c>
      <c r="T14" s="90"/>
      <c r="U14" s="90"/>
      <c r="V14" s="90"/>
    </row>
    <row r="15" spans="1:22">
      <c r="A15" s="122" t="s">
        <v>453</v>
      </c>
      <c r="B15" s="123" t="s">
        <v>454</v>
      </c>
      <c r="C15" s="88">
        <v>744956</v>
      </c>
      <c r="D15" s="88">
        <v>905064</v>
      </c>
      <c r="E15" s="88">
        <v>1061704</v>
      </c>
      <c r="F15" s="97">
        <v>274949</v>
      </c>
      <c r="G15" s="97">
        <v>277757</v>
      </c>
      <c r="H15" s="97">
        <v>276782</v>
      </c>
      <c r="I15" s="97">
        <v>271882</v>
      </c>
      <c r="J15" s="88">
        <f t="shared" si="0"/>
        <v>1101370</v>
      </c>
      <c r="K15" s="97">
        <v>288908</v>
      </c>
      <c r="L15" s="97">
        <v>302205</v>
      </c>
      <c r="M15" s="97">
        <v>312136</v>
      </c>
      <c r="N15" s="97">
        <v>314273</v>
      </c>
      <c r="O15" s="88">
        <v>1217522</v>
      </c>
      <c r="P15" s="97">
        <v>315904.55186998943</v>
      </c>
      <c r="Q15" s="97">
        <v>317066.35843998985</v>
      </c>
      <c r="R15" s="97">
        <v>329075.17679998849</v>
      </c>
      <c r="S15" s="97">
        <v>344396.78328998829</v>
      </c>
      <c r="T15" s="90"/>
      <c r="U15" s="90"/>
      <c r="V15" s="90"/>
    </row>
    <row r="16" spans="1:22">
      <c r="A16" s="124" t="s">
        <v>455</v>
      </c>
      <c r="B16" s="125" t="s">
        <v>456</v>
      </c>
      <c r="C16" s="93">
        <v>115058</v>
      </c>
      <c r="D16" s="93">
        <v>118706</v>
      </c>
      <c r="E16" s="93">
        <v>110016</v>
      </c>
      <c r="F16" s="91">
        <v>25164</v>
      </c>
      <c r="G16" s="91">
        <v>28657</v>
      </c>
      <c r="H16" s="91">
        <v>29596</v>
      </c>
      <c r="I16" s="91">
        <v>30301</v>
      </c>
      <c r="J16" s="93">
        <f t="shared" si="0"/>
        <v>113718</v>
      </c>
      <c r="K16" s="91">
        <v>29624</v>
      </c>
      <c r="L16" s="91">
        <v>33511</v>
      </c>
      <c r="M16" s="117">
        <v>34354</v>
      </c>
      <c r="N16" s="117">
        <v>33285</v>
      </c>
      <c r="O16" s="93">
        <v>130774</v>
      </c>
      <c r="P16" s="117">
        <v>31880.192340000045</v>
      </c>
      <c r="Q16" s="117">
        <v>37030.930630000003</v>
      </c>
      <c r="R16" s="117">
        <v>38222.903779999993</v>
      </c>
      <c r="S16" s="117">
        <v>41779.606959999997</v>
      </c>
      <c r="T16" s="90"/>
      <c r="U16" s="90"/>
      <c r="V16" s="90"/>
    </row>
    <row r="17" spans="1:22">
      <c r="A17" s="124" t="s">
        <v>4</v>
      </c>
      <c r="B17" s="125" t="s">
        <v>428</v>
      </c>
      <c r="C17" s="93">
        <v>283798</v>
      </c>
      <c r="D17" s="93">
        <v>379693</v>
      </c>
      <c r="E17" s="93">
        <v>486612</v>
      </c>
      <c r="F17" s="91">
        <v>124734</v>
      </c>
      <c r="G17" s="91">
        <v>124634</v>
      </c>
      <c r="H17" s="91">
        <v>123506</v>
      </c>
      <c r="I17" s="91">
        <v>124126</v>
      </c>
      <c r="J17" s="93">
        <f t="shared" si="0"/>
        <v>497000</v>
      </c>
      <c r="K17" s="91">
        <v>126092</v>
      </c>
      <c r="L17" s="91">
        <v>134461</v>
      </c>
      <c r="M17" s="117">
        <v>140831</v>
      </c>
      <c r="N17" s="117">
        <v>140350</v>
      </c>
      <c r="O17" s="93">
        <v>541734</v>
      </c>
      <c r="P17" s="117">
        <v>140789.39982999855</v>
      </c>
      <c r="Q17" s="117">
        <v>142454.96967999879</v>
      </c>
      <c r="R17" s="117">
        <v>147324.63574999833</v>
      </c>
      <c r="S17" s="117">
        <v>153990.62695999886</v>
      </c>
      <c r="T17" s="90"/>
      <c r="U17" s="90"/>
      <c r="V17" s="90"/>
    </row>
    <row r="18" spans="1:22">
      <c r="A18" s="124" t="s">
        <v>457</v>
      </c>
      <c r="B18" s="125" t="s">
        <v>426</v>
      </c>
      <c r="C18" s="93">
        <v>177805</v>
      </c>
      <c r="D18" s="93">
        <v>189474</v>
      </c>
      <c r="E18" s="93">
        <v>226522</v>
      </c>
      <c r="F18" s="91">
        <v>60551</v>
      </c>
      <c r="G18" s="91">
        <v>61196</v>
      </c>
      <c r="H18" s="91">
        <v>60958</v>
      </c>
      <c r="I18" s="91">
        <v>61257</v>
      </c>
      <c r="J18" s="93">
        <f t="shared" si="0"/>
        <v>243962</v>
      </c>
      <c r="K18" s="91">
        <v>74976</v>
      </c>
      <c r="L18" s="91">
        <v>73760</v>
      </c>
      <c r="M18" s="117">
        <v>73411</v>
      </c>
      <c r="N18" s="117">
        <v>73825</v>
      </c>
      <c r="O18" s="93">
        <v>295972</v>
      </c>
      <c r="P18" s="117">
        <v>76323.496989990861</v>
      </c>
      <c r="Q18" s="117">
        <v>77413.175749991075</v>
      </c>
      <c r="R18" s="117">
        <v>78735.639169990158</v>
      </c>
      <c r="S18" s="117">
        <v>80413.489019989313</v>
      </c>
      <c r="T18" s="90"/>
      <c r="U18" s="90"/>
      <c r="V18" s="90"/>
    </row>
    <row r="19" spans="1:22">
      <c r="A19" s="124" t="s">
        <v>458</v>
      </c>
      <c r="B19" s="125" t="s">
        <v>459</v>
      </c>
      <c r="C19" s="93">
        <v>85438</v>
      </c>
      <c r="D19" s="93">
        <v>122636</v>
      </c>
      <c r="E19" s="93">
        <v>144364</v>
      </c>
      <c r="F19" s="91">
        <v>38352</v>
      </c>
      <c r="G19" s="91">
        <v>35916</v>
      </c>
      <c r="H19" s="91">
        <v>36172</v>
      </c>
      <c r="I19" s="91">
        <v>28144</v>
      </c>
      <c r="J19" s="93">
        <f t="shared" si="0"/>
        <v>138584</v>
      </c>
      <c r="K19" s="91">
        <v>27752</v>
      </c>
      <c r="L19" s="91">
        <v>28514</v>
      </c>
      <c r="M19" s="117">
        <v>31589</v>
      </c>
      <c r="N19" s="117">
        <v>34226</v>
      </c>
      <c r="O19" s="93">
        <v>122081</v>
      </c>
      <c r="P19" s="117">
        <v>35652.027949999982</v>
      </c>
      <c r="Q19" s="117">
        <v>30447.946579999978</v>
      </c>
      <c r="R19" s="117">
        <v>32585.37009000004</v>
      </c>
      <c r="S19" s="117">
        <v>33892.723309999979</v>
      </c>
      <c r="T19" s="90"/>
      <c r="U19" s="90"/>
      <c r="V19" s="90"/>
    </row>
    <row r="20" spans="1:22">
      <c r="A20" s="124" t="s">
        <v>12</v>
      </c>
      <c r="B20" s="125" t="s">
        <v>427</v>
      </c>
      <c r="C20" s="93">
        <v>82857</v>
      </c>
      <c r="D20" s="93">
        <v>94555</v>
      </c>
      <c r="E20" s="93">
        <v>94190</v>
      </c>
      <c r="F20" s="91">
        <v>26148</v>
      </c>
      <c r="G20" s="91">
        <v>27354</v>
      </c>
      <c r="H20" s="91">
        <v>26550</v>
      </c>
      <c r="I20" s="91">
        <v>28054</v>
      </c>
      <c r="J20" s="93">
        <f t="shared" si="0"/>
        <v>108106</v>
      </c>
      <c r="K20" s="91">
        <v>30464</v>
      </c>
      <c r="L20" s="91">
        <v>31959</v>
      </c>
      <c r="M20" s="117">
        <v>31951</v>
      </c>
      <c r="N20" s="117">
        <v>32587</v>
      </c>
      <c r="O20" s="93">
        <v>126961</v>
      </c>
      <c r="P20" s="117">
        <v>31259.434759999989</v>
      </c>
      <c r="Q20" s="117">
        <v>29719.335800000001</v>
      </c>
      <c r="R20" s="117">
        <v>32206.628010000019</v>
      </c>
      <c r="S20" s="117">
        <v>34320.337040000137</v>
      </c>
      <c r="T20" s="90"/>
      <c r="U20" s="90"/>
      <c r="V20" s="90"/>
    </row>
    <row r="21" spans="1:22">
      <c r="A21" s="122" t="s">
        <v>460</v>
      </c>
      <c r="B21" s="123" t="s">
        <v>461</v>
      </c>
      <c r="C21" s="88">
        <v>391442</v>
      </c>
      <c r="D21" s="88">
        <v>364484</v>
      </c>
      <c r="E21" s="88">
        <v>366777</v>
      </c>
      <c r="F21" s="97">
        <v>103658</v>
      </c>
      <c r="G21" s="97">
        <v>104388</v>
      </c>
      <c r="H21" s="97">
        <v>107034</v>
      </c>
      <c r="I21" s="97">
        <v>108556</v>
      </c>
      <c r="J21" s="88">
        <f t="shared" si="0"/>
        <v>423636</v>
      </c>
      <c r="K21" s="97">
        <v>120298</v>
      </c>
      <c r="L21" s="97">
        <v>125134</v>
      </c>
      <c r="M21" s="97">
        <v>138261</v>
      </c>
      <c r="N21" s="97">
        <v>142871</v>
      </c>
      <c r="O21" s="88">
        <v>526564</v>
      </c>
      <c r="P21" s="97">
        <v>157481.12565999993</v>
      </c>
      <c r="Q21" s="97">
        <v>170431.73972999983</v>
      </c>
      <c r="R21" s="97">
        <v>137043.64606999958</v>
      </c>
      <c r="S21" s="97">
        <v>111752.83793999974</v>
      </c>
      <c r="T21" s="90"/>
      <c r="U21" s="90"/>
      <c r="V21" s="90"/>
    </row>
    <row r="22" spans="1:22">
      <c r="A22" s="124" t="s">
        <v>18</v>
      </c>
      <c r="B22" s="125" t="s">
        <v>18</v>
      </c>
      <c r="C22" s="93">
        <v>161673</v>
      </c>
      <c r="D22" s="93">
        <v>146598</v>
      </c>
      <c r="E22" s="93">
        <v>141559</v>
      </c>
      <c r="F22" s="91">
        <v>38420</v>
      </c>
      <c r="G22" s="91">
        <v>38523</v>
      </c>
      <c r="H22" s="91">
        <v>39885</v>
      </c>
      <c r="I22" s="91">
        <v>42454</v>
      </c>
      <c r="J22" s="93">
        <f t="shared" si="0"/>
        <v>159282</v>
      </c>
      <c r="K22" s="91">
        <v>42624</v>
      </c>
      <c r="L22" s="91">
        <v>45184</v>
      </c>
      <c r="M22" s="117">
        <v>47044</v>
      </c>
      <c r="N22" s="117">
        <v>49686</v>
      </c>
      <c r="O22" s="93">
        <v>184538</v>
      </c>
      <c r="P22" s="117">
        <v>51192.492999999784</v>
      </c>
      <c r="Q22" s="117">
        <v>53620.251599999698</v>
      </c>
      <c r="R22" s="117">
        <v>56969.779019999478</v>
      </c>
      <c r="S22" s="117">
        <v>59809.715899999741</v>
      </c>
      <c r="T22" s="90"/>
      <c r="U22" s="90"/>
      <c r="V22" s="90"/>
    </row>
    <row r="23" spans="1:22">
      <c r="A23" s="124" t="s">
        <v>462</v>
      </c>
      <c r="B23" s="125" t="s">
        <v>463</v>
      </c>
      <c r="C23" s="93">
        <v>175958</v>
      </c>
      <c r="D23" s="93">
        <v>159140</v>
      </c>
      <c r="E23" s="93">
        <v>170288</v>
      </c>
      <c r="F23" s="91">
        <v>48118</v>
      </c>
      <c r="G23" s="91">
        <v>48547</v>
      </c>
      <c r="H23" s="91">
        <v>50412</v>
      </c>
      <c r="I23" s="91">
        <v>47577</v>
      </c>
      <c r="J23" s="93">
        <f t="shared" si="0"/>
        <v>194654</v>
      </c>
      <c r="K23" s="91">
        <v>60198</v>
      </c>
      <c r="L23" s="91">
        <v>62012</v>
      </c>
      <c r="M23" s="117">
        <v>70540</v>
      </c>
      <c r="N23" s="117">
        <v>69714</v>
      </c>
      <c r="O23" s="93">
        <v>262464</v>
      </c>
      <c r="P23" s="117">
        <v>83721.470120000158</v>
      </c>
      <c r="Q23" s="117">
        <v>89495.543510000105</v>
      </c>
      <c r="R23" s="117">
        <v>47729.517900000115</v>
      </c>
      <c r="S23" s="117">
        <v>24111.240440000009</v>
      </c>
      <c r="T23" s="90"/>
      <c r="U23" s="90"/>
      <c r="V23" s="90"/>
    </row>
    <row r="24" spans="1:22">
      <c r="A24" s="124" t="s">
        <v>485</v>
      </c>
      <c r="B24" s="125" t="s">
        <v>464</v>
      </c>
      <c r="C24" s="93">
        <v>50234</v>
      </c>
      <c r="D24" s="93">
        <v>54385</v>
      </c>
      <c r="E24" s="93">
        <v>52663</v>
      </c>
      <c r="F24" s="91">
        <v>16712</v>
      </c>
      <c r="G24" s="91">
        <v>16985</v>
      </c>
      <c r="H24" s="91">
        <v>16232</v>
      </c>
      <c r="I24" s="91">
        <v>18169</v>
      </c>
      <c r="J24" s="93">
        <f t="shared" si="0"/>
        <v>68098</v>
      </c>
      <c r="K24" s="91">
        <v>17134</v>
      </c>
      <c r="L24" s="91">
        <v>17534</v>
      </c>
      <c r="M24" s="117">
        <v>20230</v>
      </c>
      <c r="N24" s="117">
        <v>22946</v>
      </c>
      <c r="O24" s="93">
        <v>77844</v>
      </c>
      <c r="P24" s="117">
        <v>22018.280179999987</v>
      </c>
      <c r="Q24" s="117">
        <v>25426.378340000017</v>
      </c>
      <c r="R24" s="117">
        <v>31741.043139999994</v>
      </c>
      <c r="S24" s="117">
        <v>27263.724409999988</v>
      </c>
      <c r="T24" s="90"/>
      <c r="U24" s="90"/>
      <c r="V24" s="90"/>
    </row>
    <row r="25" spans="1:22">
      <c r="A25" s="124" t="s">
        <v>19</v>
      </c>
      <c r="B25" s="125" t="s">
        <v>427</v>
      </c>
      <c r="C25" s="93">
        <v>3577</v>
      </c>
      <c r="D25" s="93">
        <v>4361</v>
      </c>
      <c r="E25" s="93">
        <v>2267</v>
      </c>
      <c r="F25" s="91">
        <v>408</v>
      </c>
      <c r="G25" s="91">
        <v>333</v>
      </c>
      <c r="H25" s="91">
        <v>505</v>
      </c>
      <c r="I25" s="91">
        <v>356</v>
      </c>
      <c r="J25" s="93">
        <f t="shared" si="0"/>
        <v>1602</v>
      </c>
      <c r="K25" s="91">
        <v>342</v>
      </c>
      <c r="L25" s="91">
        <v>404</v>
      </c>
      <c r="M25" s="117">
        <v>447</v>
      </c>
      <c r="N25" s="117">
        <v>525</v>
      </c>
      <c r="O25" s="93">
        <v>1718</v>
      </c>
      <c r="P25" s="117">
        <v>548.88235999999995</v>
      </c>
      <c r="Q25" s="117">
        <v>1889.5662799999998</v>
      </c>
      <c r="R25" s="117">
        <v>603.30601000000001</v>
      </c>
      <c r="S25" s="117">
        <v>568.1571899999999</v>
      </c>
      <c r="T25" s="90"/>
      <c r="U25" s="90"/>
      <c r="V25" s="90"/>
    </row>
    <row r="26" spans="1:22">
      <c r="A26" s="122" t="s">
        <v>10</v>
      </c>
      <c r="B26" s="123" t="s">
        <v>421</v>
      </c>
      <c r="C26" s="88">
        <v>402855</v>
      </c>
      <c r="D26" s="88">
        <v>481609</v>
      </c>
      <c r="E26" s="88">
        <v>548392</v>
      </c>
      <c r="F26" s="97">
        <v>141943</v>
      </c>
      <c r="G26" s="97">
        <v>141395</v>
      </c>
      <c r="H26" s="97">
        <v>211763</v>
      </c>
      <c r="I26" s="97">
        <v>174871</v>
      </c>
      <c r="J26" s="88">
        <f t="shared" si="0"/>
        <v>669972</v>
      </c>
      <c r="K26" s="97">
        <v>161852</v>
      </c>
      <c r="L26" s="97">
        <v>164244</v>
      </c>
      <c r="M26" s="97">
        <v>167936</v>
      </c>
      <c r="N26" s="97">
        <v>181134</v>
      </c>
      <c r="O26" s="88">
        <v>675166</v>
      </c>
      <c r="P26" s="97">
        <v>178416.6646717641</v>
      </c>
      <c r="Q26" s="97">
        <v>148921.68424</v>
      </c>
      <c r="R26" s="97">
        <v>182459.49868999992</v>
      </c>
      <c r="S26" s="97">
        <v>223736.87737999999</v>
      </c>
      <c r="T26" s="90"/>
      <c r="U26" s="90"/>
      <c r="V26" s="90"/>
    </row>
    <row r="27" spans="1:22">
      <c r="A27" s="124" t="s">
        <v>2</v>
      </c>
      <c r="B27" s="125" t="s">
        <v>423</v>
      </c>
      <c r="C27" s="93">
        <v>81203</v>
      </c>
      <c r="D27" s="93">
        <v>103203</v>
      </c>
      <c r="E27" s="93">
        <v>103975</v>
      </c>
      <c r="F27" s="91">
        <v>26991</v>
      </c>
      <c r="G27" s="91">
        <v>22888</v>
      </c>
      <c r="H27" s="91">
        <v>25250</v>
      </c>
      <c r="I27" s="91">
        <v>25276</v>
      </c>
      <c r="J27" s="93">
        <f t="shared" si="0"/>
        <v>100405</v>
      </c>
      <c r="K27" s="91">
        <v>27585</v>
      </c>
      <c r="L27" s="91">
        <v>27869</v>
      </c>
      <c r="M27" s="117">
        <v>30597</v>
      </c>
      <c r="N27" s="117">
        <v>30348</v>
      </c>
      <c r="O27" s="93">
        <v>116399</v>
      </c>
      <c r="P27" s="117">
        <v>34208.168549999988</v>
      </c>
      <c r="Q27" s="117">
        <v>37430.882950000014</v>
      </c>
      <c r="R27" s="117">
        <v>41495.350259999919</v>
      </c>
      <c r="S27" s="117">
        <v>38811.247159999984</v>
      </c>
      <c r="T27" s="90"/>
      <c r="U27" s="90"/>
      <c r="V27" s="90"/>
    </row>
    <row r="28" spans="1:22">
      <c r="A28" s="124" t="s">
        <v>3</v>
      </c>
      <c r="B28" s="125" t="s">
        <v>424</v>
      </c>
      <c r="C28" s="93">
        <v>47445</v>
      </c>
      <c r="D28" s="93">
        <v>50058</v>
      </c>
      <c r="E28" s="93">
        <v>52935</v>
      </c>
      <c r="F28" s="91">
        <v>14478</v>
      </c>
      <c r="G28" s="91">
        <v>13990</v>
      </c>
      <c r="H28" s="91">
        <v>14113</v>
      </c>
      <c r="I28" s="91">
        <v>14666</v>
      </c>
      <c r="J28" s="93">
        <f t="shared" si="0"/>
        <v>57247</v>
      </c>
      <c r="K28" s="91">
        <v>15261</v>
      </c>
      <c r="L28" s="91">
        <v>15705</v>
      </c>
      <c r="M28" s="117">
        <v>14693</v>
      </c>
      <c r="N28" s="117">
        <v>15112</v>
      </c>
      <c r="O28" s="93">
        <v>60771</v>
      </c>
      <c r="P28" s="117">
        <v>15970.086369999999</v>
      </c>
      <c r="Q28" s="117">
        <v>16591.572270000001</v>
      </c>
      <c r="R28" s="117">
        <v>16404.821439999996</v>
      </c>
      <c r="S28" s="117">
        <v>16956.327309999997</v>
      </c>
      <c r="T28" s="90"/>
      <c r="U28" s="90"/>
      <c r="V28" s="90"/>
    </row>
    <row r="29" spans="1:22">
      <c r="A29" s="124" t="s">
        <v>486</v>
      </c>
      <c r="B29" s="125" t="s">
        <v>422</v>
      </c>
      <c r="C29" s="93">
        <v>117089</v>
      </c>
      <c r="D29" s="93">
        <v>130829</v>
      </c>
      <c r="E29" s="93">
        <v>177675</v>
      </c>
      <c r="F29" s="91">
        <v>50855</v>
      </c>
      <c r="G29" s="91">
        <v>55216</v>
      </c>
      <c r="H29" s="91">
        <v>59571</v>
      </c>
      <c r="I29" s="91">
        <v>61586</v>
      </c>
      <c r="J29" s="93">
        <f t="shared" si="0"/>
        <v>227228</v>
      </c>
      <c r="K29" s="91">
        <v>60996</v>
      </c>
      <c r="L29" s="91">
        <v>60963</v>
      </c>
      <c r="M29" s="117">
        <v>62394</v>
      </c>
      <c r="N29" s="117">
        <v>69230</v>
      </c>
      <c r="O29" s="93">
        <v>253583</v>
      </c>
      <c r="P29" s="117">
        <v>60556.153110000028</v>
      </c>
      <c r="Q29" s="117">
        <v>27932.911889999992</v>
      </c>
      <c r="R29" s="117">
        <v>48517.645500000021</v>
      </c>
      <c r="S29" s="117">
        <v>87245.243950000018</v>
      </c>
      <c r="T29" s="90"/>
      <c r="U29" s="90"/>
      <c r="V29" s="90"/>
    </row>
    <row r="30" spans="1:22">
      <c r="A30" s="124" t="s">
        <v>5</v>
      </c>
      <c r="B30" s="125" t="s">
        <v>425</v>
      </c>
      <c r="C30" s="93">
        <v>39333</v>
      </c>
      <c r="D30" s="93">
        <v>39493</v>
      </c>
      <c r="E30" s="93">
        <v>36186</v>
      </c>
      <c r="F30" s="91">
        <v>8330</v>
      </c>
      <c r="G30" s="91">
        <v>8735</v>
      </c>
      <c r="H30" s="91">
        <v>11488</v>
      </c>
      <c r="I30" s="91">
        <v>11552</v>
      </c>
      <c r="J30" s="93">
        <f t="shared" si="0"/>
        <v>40105</v>
      </c>
      <c r="K30" s="91">
        <v>11595</v>
      </c>
      <c r="L30" s="91">
        <v>11517</v>
      </c>
      <c r="M30" s="117">
        <v>11817</v>
      </c>
      <c r="N30" s="117">
        <v>13088</v>
      </c>
      <c r="O30" s="93">
        <v>48017</v>
      </c>
      <c r="P30" s="117">
        <v>13812.391323225807</v>
      </c>
      <c r="Q30" s="117">
        <v>15887.815329999996</v>
      </c>
      <c r="R30" s="117">
        <v>15099.004269999987</v>
      </c>
      <c r="S30" s="117">
        <v>16532.80419999998</v>
      </c>
      <c r="T30" s="90"/>
      <c r="U30" s="90"/>
      <c r="V30" s="90"/>
    </row>
    <row r="31" spans="1:22" s="90" customFormat="1">
      <c r="A31" s="124" t="s">
        <v>7</v>
      </c>
      <c r="B31" s="125" t="s">
        <v>465</v>
      </c>
      <c r="C31" s="93">
        <v>70032</v>
      </c>
      <c r="D31" s="93">
        <v>98434</v>
      </c>
      <c r="E31" s="93">
        <v>101563</v>
      </c>
      <c r="F31" s="91">
        <v>25918</v>
      </c>
      <c r="G31" s="91">
        <v>27139</v>
      </c>
      <c r="H31" s="91">
        <v>29801</v>
      </c>
      <c r="I31" s="91">
        <v>25397</v>
      </c>
      <c r="J31" s="93">
        <f t="shared" si="0"/>
        <v>108255</v>
      </c>
      <c r="K31" s="91">
        <v>27697</v>
      </c>
      <c r="L31" s="91">
        <v>29820</v>
      </c>
      <c r="M31" s="117">
        <v>31484</v>
      </c>
      <c r="N31" s="117">
        <v>32862</v>
      </c>
      <c r="O31" s="93">
        <v>121863</v>
      </c>
      <c r="P31" s="117">
        <v>34781.230649032259</v>
      </c>
      <c r="Q31" s="117">
        <v>35028.181769999996</v>
      </c>
      <c r="R31" s="117">
        <f>R26-R27-R28-R29-R30-R33-R34</f>
        <v>43023.741829999992</v>
      </c>
      <c r="S31" s="117">
        <v>45624.255109999998</v>
      </c>
    </row>
    <row r="32" spans="1:22">
      <c r="A32" s="124" t="s">
        <v>466</v>
      </c>
      <c r="B32" s="125" t="s">
        <v>467</v>
      </c>
      <c r="C32" s="93">
        <v>0</v>
      </c>
      <c r="D32" s="93">
        <v>0</v>
      </c>
      <c r="E32" s="93">
        <v>0</v>
      </c>
      <c r="F32" s="91">
        <v>0</v>
      </c>
      <c r="G32" s="91">
        <v>0</v>
      </c>
      <c r="H32" s="91">
        <v>0</v>
      </c>
      <c r="I32" s="91">
        <v>0</v>
      </c>
      <c r="J32" s="93">
        <v>0</v>
      </c>
      <c r="K32" s="91">
        <v>0</v>
      </c>
      <c r="L32" s="91">
        <v>0</v>
      </c>
      <c r="M32" s="91">
        <v>0</v>
      </c>
      <c r="N32" s="91">
        <v>0</v>
      </c>
      <c r="O32" s="93">
        <v>0</v>
      </c>
      <c r="P32" s="91">
        <v>0</v>
      </c>
      <c r="Q32" s="91">
        <v>0</v>
      </c>
      <c r="R32" s="91">
        <v>0</v>
      </c>
      <c r="S32" s="91"/>
      <c r="T32" s="90"/>
      <c r="U32" s="90"/>
      <c r="V32" s="90"/>
    </row>
    <row r="33" spans="1:22">
      <c r="A33" s="124" t="s">
        <v>8</v>
      </c>
      <c r="B33" s="125" t="s">
        <v>468</v>
      </c>
      <c r="C33" s="93">
        <v>27258</v>
      </c>
      <c r="D33" s="93">
        <v>35203</v>
      </c>
      <c r="E33" s="93">
        <v>39861</v>
      </c>
      <c r="F33" s="91">
        <v>10254</v>
      </c>
      <c r="G33" s="91">
        <v>9736</v>
      </c>
      <c r="H33" s="91">
        <v>8800</v>
      </c>
      <c r="I33" s="91">
        <v>8466</v>
      </c>
      <c r="J33" s="93">
        <f t="shared" ref="J33:J52" si="1">F33+G33+H33+I33</f>
        <v>37256</v>
      </c>
      <c r="K33" s="91">
        <v>7632</v>
      </c>
      <c r="L33" s="91">
        <v>7913</v>
      </c>
      <c r="M33" s="117">
        <v>8500</v>
      </c>
      <c r="N33" s="117">
        <v>12158</v>
      </c>
      <c r="O33" s="93">
        <v>36203</v>
      </c>
      <c r="P33" s="117">
        <v>12081.370760000002</v>
      </c>
      <c r="Q33" s="117">
        <v>11530.24883</v>
      </c>
      <c r="R33" s="117">
        <v>11408.119979999999</v>
      </c>
      <c r="S33" s="117">
        <v>10906.354640000001</v>
      </c>
      <c r="T33" s="90"/>
      <c r="U33" s="90"/>
      <c r="V33" s="90"/>
    </row>
    <row r="34" spans="1:22">
      <c r="A34" s="124" t="s">
        <v>1</v>
      </c>
      <c r="B34" s="125" t="s">
        <v>305</v>
      </c>
      <c r="C34" s="93">
        <v>20495</v>
      </c>
      <c r="D34" s="93">
        <v>24389</v>
      </c>
      <c r="E34" s="93">
        <v>36197</v>
      </c>
      <c r="F34" s="91">
        <v>5117</v>
      </c>
      <c r="G34" s="91">
        <v>3691</v>
      </c>
      <c r="H34" s="91">
        <v>62740</v>
      </c>
      <c r="I34" s="91">
        <v>27928</v>
      </c>
      <c r="J34" s="93">
        <f t="shared" si="1"/>
        <v>99476</v>
      </c>
      <c r="K34" s="91">
        <v>11086</v>
      </c>
      <c r="L34" s="91">
        <v>10457</v>
      </c>
      <c r="M34" s="117">
        <v>8451</v>
      </c>
      <c r="N34" s="117">
        <v>8336</v>
      </c>
      <c r="O34" s="93">
        <v>38330</v>
      </c>
      <c r="P34" s="117">
        <v>7007.2639095060003</v>
      </c>
      <c r="Q34" s="117">
        <v>4520.0711999999994</v>
      </c>
      <c r="R34" s="117">
        <v>6510.8154100000002</v>
      </c>
      <c r="S34" s="117">
        <v>7660.6450100000002</v>
      </c>
      <c r="T34" s="90"/>
      <c r="U34" s="90"/>
      <c r="V34" s="90"/>
    </row>
    <row r="35" spans="1:22" s="90" customFormat="1">
      <c r="A35" s="122" t="s">
        <v>285</v>
      </c>
      <c r="B35" s="123" t="s">
        <v>286</v>
      </c>
      <c r="C35" s="88">
        <v>-337182</v>
      </c>
      <c r="D35" s="88">
        <v>-387053</v>
      </c>
      <c r="E35" s="88">
        <v>-398236</v>
      </c>
      <c r="F35" s="97">
        <v>-102587</v>
      </c>
      <c r="G35" s="97">
        <v>-108302</v>
      </c>
      <c r="H35" s="97">
        <v>-110073</v>
      </c>
      <c r="I35" s="97">
        <v>-111969</v>
      </c>
      <c r="J35" s="88">
        <f t="shared" si="1"/>
        <v>-432931</v>
      </c>
      <c r="K35" s="97">
        <v>-122643</v>
      </c>
      <c r="L35" s="97">
        <v>-135648</v>
      </c>
      <c r="M35" s="97">
        <v>-116558</v>
      </c>
      <c r="N35" s="97">
        <v>-145111</v>
      </c>
      <c r="O35" s="88">
        <v>-519960</v>
      </c>
      <c r="P35" s="97">
        <v>-153627</v>
      </c>
      <c r="Q35" s="97">
        <v>-158792</v>
      </c>
      <c r="R35" s="97">
        <v>-176821</v>
      </c>
      <c r="S35" s="97">
        <v>-179511</v>
      </c>
    </row>
    <row r="36" spans="1:22">
      <c r="A36" s="124" t="s">
        <v>287</v>
      </c>
      <c r="B36" s="125" t="s">
        <v>288</v>
      </c>
      <c r="C36" s="93">
        <v>-267746</v>
      </c>
      <c r="D36" s="93">
        <v>-306644</v>
      </c>
      <c r="E36" s="93">
        <v>-328116</v>
      </c>
      <c r="F36" s="91">
        <v>-85907</v>
      </c>
      <c r="G36" s="91">
        <v>-91150</v>
      </c>
      <c r="H36" s="91">
        <v>-92449</v>
      </c>
      <c r="I36" s="91">
        <v>-93932</v>
      </c>
      <c r="J36" s="93">
        <f t="shared" si="1"/>
        <v>-363438</v>
      </c>
      <c r="K36" s="91">
        <v>-102280</v>
      </c>
      <c r="L36" s="91">
        <v>-113652</v>
      </c>
      <c r="M36" s="91">
        <v>-95124</v>
      </c>
      <c r="N36" s="91">
        <v>-120852</v>
      </c>
      <c r="O36" s="93">
        <v>-431908</v>
      </c>
      <c r="P36" s="91">
        <v>-127931</v>
      </c>
      <c r="Q36" s="91">
        <v>-132137</v>
      </c>
      <c r="R36" s="91">
        <v>-147771</v>
      </c>
      <c r="S36" s="91">
        <v>-150167</v>
      </c>
      <c r="T36" s="90"/>
      <c r="U36" s="90"/>
      <c r="V36" s="90"/>
    </row>
    <row r="37" spans="1:22">
      <c r="A37" s="124" t="s">
        <v>289</v>
      </c>
      <c r="B37" s="125" t="s">
        <v>290</v>
      </c>
      <c r="C37" s="93">
        <v>-69436</v>
      </c>
      <c r="D37" s="93">
        <v>-80409</v>
      </c>
      <c r="E37" s="93">
        <v>-70120</v>
      </c>
      <c r="F37" s="91">
        <v>-16680</v>
      </c>
      <c r="G37" s="91">
        <v>-17152</v>
      </c>
      <c r="H37" s="91">
        <v>-17624</v>
      </c>
      <c r="I37" s="91">
        <v>-18037</v>
      </c>
      <c r="J37" s="93">
        <f t="shared" si="1"/>
        <v>-69493</v>
      </c>
      <c r="K37" s="91">
        <v>-20363</v>
      </c>
      <c r="L37" s="91">
        <v>-21996</v>
      </c>
      <c r="M37" s="91">
        <v>-21434</v>
      </c>
      <c r="N37" s="91">
        <v>-24259</v>
      </c>
      <c r="O37" s="93">
        <v>-88052</v>
      </c>
      <c r="P37" s="91">
        <v>-25696</v>
      </c>
      <c r="Q37" s="91">
        <v>-26655</v>
      </c>
      <c r="R37" s="91">
        <v>-29050</v>
      </c>
      <c r="S37" s="91">
        <v>-29345</v>
      </c>
      <c r="T37" s="90"/>
      <c r="U37" s="90"/>
      <c r="V37" s="90"/>
    </row>
    <row r="38" spans="1:22" s="90" customFormat="1">
      <c r="A38" s="122" t="s">
        <v>291</v>
      </c>
      <c r="B38" s="123" t="s">
        <v>292</v>
      </c>
      <c r="C38" s="88">
        <v>3046020.5187900001</v>
      </c>
      <c r="D38" s="88">
        <v>3341651</v>
      </c>
      <c r="E38" s="88">
        <v>3606882</v>
      </c>
      <c r="F38" s="97">
        <v>940907</v>
      </c>
      <c r="G38" s="97">
        <v>970903</v>
      </c>
      <c r="H38" s="97">
        <v>1060764</v>
      </c>
      <c r="I38" s="97">
        <v>1033596</v>
      </c>
      <c r="J38" s="88">
        <f t="shared" si="1"/>
        <v>4006170</v>
      </c>
      <c r="K38" s="97">
        <v>1111922</v>
      </c>
      <c r="L38" s="97">
        <v>1250524</v>
      </c>
      <c r="M38" s="97">
        <v>1155934</v>
      </c>
      <c r="N38" s="97">
        <v>1313535</v>
      </c>
      <c r="O38" s="88">
        <v>4831915</v>
      </c>
      <c r="P38" s="97">
        <v>1378242</v>
      </c>
      <c r="Q38" s="97">
        <v>1421079</v>
      </c>
      <c r="R38" s="97">
        <v>1529771</v>
      </c>
      <c r="S38" s="97">
        <v>1578664</v>
      </c>
    </row>
    <row r="39" spans="1:22" s="90" customFormat="1">
      <c r="A39" s="122" t="s">
        <v>293</v>
      </c>
      <c r="B39" s="123" t="s">
        <v>294</v>
      </c>
      <c r="C39" s="88">
        <v>-1203547</v>
      </c>
      <c r="D39" s="88">
        <v>-1297955</v>
      </c>
      <c r="E39" s="88">
        <v>-1720032</v>
      </c>
      <c r="F39" s="97">
        <v>-754517.79505999992</v>
      </c>
      <c r="G39" s="97">
        <v>-671745</v>
      </c>
      <c r="H39" s="97">
        <v>-593411</v>
      </c>
      <c r="I39" s="97">
        <v>-589438</v>
      </c>
      <c r="J39" s="88">
        <f t="shared" si="1"/>
        <v>-2609111.7950599999</v>
      </c>
      <c r="K39" s="97">
        <v>-602821</v>
      </c>
      <c r="L39" s="97">
        <v>-531563</v>
      </c>
      <c r="M39" s="97">
        <v>-642040</v>
      </c>
      <c r="N39" s="97">
        <v>-656823</v>
      </c>
      <c r="O39" s="88">
        <v>-2433247</v>
      </c>
      <c r="P39" s="97">
        <v>-664992</v>
      </c>
      <c r="Q39" s="97">
        <v>-679548</v>
      </c>
      <c r="R39" s="97">
        <v>-677673</v>
      </c>
      <c r="S39" s="97">
        <v>-656552</v>
      </c>
    </row>
    <row r="40" spans="1:22">
      <c r="A40" s="126" t="s">
        <v>469</v>
      </c>
      <c r="B40" s="125" t="s">
        <v>295</v>
      </c>
      <c r="C40" s="93">
        <v>-535493.15402000002</v>
      </c>
      <c r="D40" s="93">
        <v>-647162.17486999999</v>
      </c>
      <c r="E40" s="93">
        <v>-730604</v>
      </c>
      <c r="F40" s="91">
        <v>-179449.29561999999</v>
      </c>
      <c r="G40" s="91">
        <v>-165462</v>
      </c>
      <c r="H40" s="91">
        <v>-168454</v>
      </c>
      <c r="I40" s="91">
        <v>-179142</v>
      </c>
      <c r="J40" s="93">
        <f t="shared" si="1"/>
        <v>-692507.29561999999</v>
      </c>
      <c r="K40" s="91">
        <v>-180265</v>
      </c>
      <c r="L40" s="91">
        <v>-163783</v>
      </c>
      <c r="M40" s="91">
        <v>-200906</v>
      </c>
      <c r="N40" s="91">
        <v>-182663</v>
      </c>
      <c r="O40" s="93">
        <v>-727617</v>
      </c>
      <c r="P40" s="91">
        <v>-202078</v>
      </c>
      <c r="Q40" s="91">
        <v>-192657</v>
      </c>
      <c r="R40" s="91">
        <v>-210728</v>
      </c>
      <c r="S40" s="91">
        <v>-223708</v>
      </c>
      <c r="T40" s="90"/>
      <c r="U40" s="90"/>
      <c r="V40" s="90"/>
    </row>
    <row r="41" spans="1:22">
      <c r="A41" s="126" t="s">
        <v>470</v>
      </c>
      <c r="B41" s="125" t="s">
        <v>296</v>
      </c>
      <c r="C41" s="93">
        <v>-147610.89726999999</v>
      </c>
      <c r="D41" s="93">
        <v>-145216.88756999999</v>
      </c>
      <c r="E41" s="93">
        <v>-183628</v>
      </c>
      <c r="F41" s="91">
        <v>-43638.088969999997</v>
      </c>
      <c r="G41" s="91">
        <v>-43328</v>
      </c>
      <c r="H41" s="91">
        <v>-48073</v>
      </c>
      <c r="I41" s="91">
        <v>-53949</v>
      </c>
      <c r="J41" s="93">
        <f t="shared" si="1"/>
        <v>-188988.08896999998</v>
      </c>
      <c r="K41" s="91">
        <v>-45146</v>
      </c>
      <c r="L41" s="91">
        <v>-45824</v>
      </c>
      <c r="M41" s="91">
        <v>-43524</v>
      </c>
      <c r="N41" s="91">
        <v>-59420</v>
      </c>
      <c r="O41" s="93">
        <v>-193914</v>
      </c>
      <c r="P41" s="91">
        <v>-38658</v>
      </c>
      <c r="Q41" s="91">
        <v>-43946</v>
      </c>
      <c r="R41" s="91">
        <v>-59157</v>
      </c>
      <c r="S41" s="91">
        <v>-57691</v>
      </c>
      <c r="T41" s="90"/>
      <c r="U41" s="90"/>
      <c r="V41" s="90"/>
    </row>
    <row r="42" spans="1:22">
      <c r="A42" s="126" t="s">
        <v>471</v>
      </c>
      <c r="B42" s="125" t="s">
        <v>297</v>
      </c>
      <c r="C42" s="93">
        <v>-202240.86810999998</v>
      </c>
      <c r="D42" s="93">
        <v>-203627.45436000003</v>
      </c>
      <c r="E42" s="93">
        <v>-204048</v>
      </c>
      <c r="F42" s="91">
        <v>-52976.460589999995</v>
      </c>
      <c r="G42" s="91">
        <v>-231032</v>
      </c>
      <c r="H42" s="91">
        <v>-223547</v>
      </c>
      <c r="I42" s="91">
        <v>-234582</v>
      </c>
      <c r="J42" s="93">
        <f t="shared" si="1"/>
        <v>-742137.46059000003</v>
      </c>
      <c r="K42" s="91">
        <v>-236049</v>
      </c>
      <c r="L42" s="91">
        <v>-237238</v>
      </c>
      <c r="M42" s="91">
        <v>-236390</v>
      </c>
      <c r="N42" s="91">
        <v>-243428</v>
      </c>
      <c r="O42" s="93">
        <v>-953105</v>
      </c>
      <c r="P42" s="91">
        <v>-257562</v>
      </c>
      <c r="Q42" s="91">
        <v>-257573</v>
      </c>
      <c r="R42" s="91">
        <v>-257295</v>
      </c>
      <c r="S42" s="91">
        <v>-257820</v>
      </c>
      <c r="T42" s="90"/>
      <c r="U42" s="90"/>
      <c r="V42" s="90"/>
    </row>
    <row r="43" spans="1:22">
      <c r="A43" s="126" t="s">
        <v>496</v>
      </c>
      <c r="B43" s="125" t="s">
        <v>365</v>
      </c>
      <c r="C43" s="93"/>
      <c r="D43" s="93"/>
      <c r="E43" s="93"/>
      <c r="F43" s="91"/>
      <c r="G43" s="91"/>
      <c r="H43" s="91"/>
      <c r="I43" s="91"/>
      <c r="J43" s="93"/>
      <c r="K43" s="91"/>
      <c r="L43" s="91"/>
      <c r="M43" s="91"/>
      <c r="N43" s="91"/>
      <c r="O43" s="93"/>
      <c r="P43" s="91">
        <v>-74900</v>
      </c>
      <c r="Q43" s="91">
        <v>-85355</v>
      </c>
      <c r="R43" s="91">
        <v>-48854</v>
      </c>
      <c r="S43" s="91">
        <v>-30137</v>
      </c>
      <c r="T43" s="90"/>
      <c r="U43" s="90"/>
      <c r="V43" s="90"/>
    </row>
    <row r="44" spans="1:22">
      <c r="A44" s="126" t="s">
        <v>472</v>
      </c>
      <c r="B44" s="125" t="s">
        <v>298</v>
      </c>
      <c r="C44" s="93">
        <v>-101799.38219</v>
      </c>
      <c r="D44" s="93">
        <v>-112619.7914</v>
      </c>
      <c r="E44" s="93">
        <v>-101105</v>
      </c>
      <c r="F44" s="91">
        <v>-26366.704019999997</v>
      </c>
      <c r="G44" s="91">
        <v>-28526</v>
      </c>
      <c r="H44" s="91">
        <v>-30630</v>
      </c>
      <c r="I44" s="91">
        <v>-44709</v>
      </c>
      <c r="J44" s="93">
        <f t="shared" si="1"/>
        <v>-130231.70402</v>
      </c>
      <c r="K44" s="91">
        <v>-46710</v>
      </c>
      <c r="L44" s="91">
        <v>-52930</v>
      </c>
      <c r="M44" s="91">
        <v>-61738</v>
      </c>
      <c r="N44" s="91">
        <v>-75961</v>
      </c>
      <c r="O44" s="93">
        <v>-237339</v>
      </c>
      <c r="P44" s="91">
        <v>-18653</v>
      </c>
      <c r="Q44" s="91">
        <v>-18072</v>
      </c>
      <c r="R44" s="91">
        <v>-14896</v>
      </c>
      <c r="S44" s="91">
        <v>-18367</v>
      </c>
      <c r="T44" s="90"/>
      <c r="U44" s="90"/>
      <c r="V44" s="90"/>
    </row>
    <row r="45" spans="1:22">
      <c r="A45" s="126" t="s">
        <v>473</v>
      </c>
      <c r="B45" s="125" t="s">
        <v>299</v>
      </c>
      <c r="C45" s="93">
        <v>-15629.312470000001</v>
      </c>
      <c r="D45" s="93">
        <v>-19192.04495</v>
      </c>
      <c r="E45" s="93">
        <v>-20977</v>
      </c>
      <c r="F45" s="91">
        <v>-5053.3299900000002</v>
      </c>
      <c r="G45" s="91">
        <v>-6092</v>
      </c>
      <c r="H45" s="91">
        <v>-5190</v>
      </c>
      <c r="I45" s="91">
        <v>-5750</v>
      </c>
      <c r="J45" s="93">
        <f t="shared" si="1"/>
        <v>-22085.329989999998</v>
      </c>
      <c r="K45" s="91">
        <v>-5615</v>
      </c>
      <c r="L45" s="91">
        <v>-5198</v>
      </c>
      <c r="M45" s="91">
        <v>-4950</v>
      </c>
      <c r="N45" s="91">
        <v>-4744</v>
      </c>
      <c r="O45" s="93">
        <v>-20507</v>
      </c>
      <c r="P45" s="91">
        <v>-5652</v>
      </c>
      <c r="Q45" s="91">
        <v>-5189</v>
      </c>
      <c r="R45" s="91">
        <v>-5625</v>
      </c>
      <c r="S45" s="91">
        <v>-6834</v>
      </c>
      <c r="T45" s="90"/>
      <c r="U45" s="90"/>
      <c r="V45" s="90"/>
    </row>
    <row r="46" spans="1:22">
      <c r="A46" s="126" t="s">
        <v>474</v>
      </c>
      <c r="B46" s="125" t="s">
        <v>300</v>
      </c>
      <c r="C46" s="93">
        <v>-18375.919990000002</v>
      </c>
      <c r="D46" s="93">
        <v>-11738.521519999998</v>
      </c>
      <c r="E46" s="93">
        <v>-10176</v>
      </c>
      <c r="F46" s="91">
        <v>-2537.5529900000001</v>
      </c>
      <c r="G46" s="91">
        <v>-2462</v>
      </c>
      <c r="H46" s="91">
        <v>-1519</v>
      </c>
      <c r="I46" s="91">
        <v>-1110</v>
      </c>
      <c r="J46" s="93">
        <f t="shared" si="1"/>
        <v>-7628.5529900000001</v>
      </c>
      <c r="K46" s="91">
        <v>-1759</v>
      </c>
      <c r="L46" s="91">
        <v>-1125</v>
      </c>
      <c r="M46" s="91">
        <v>-1343</v>
      </c>
      <c r="N46" s="91">
        <v>-1507</v>
      </c>
      <c r="O46" s="93">
        <v>-5734</v>
      </c>
      <c r="P46" s="91">
        <v>-714</v>
      </c>
      <c r="Q46" s="91">
        <v>-784</v>
      </c>
      <c r="R46" s="91">
        <v>0</v>
      </c>
      <c r="S46" s="91">
        <v>0</v>
      </c>
      <c r="T46" s="90"/>
      <c r="U46" s="90"/>
      <c r="V46" s="90"/>
    </row>
    <row r="47" spans="1:22">
      <c r="A47" s="126" t="s">
        <v>475</v>
      </c>
      <c r="B47" s="125" t="s">
        <v>301</v>
      </c>
      <c r="C47" s="93">
        <v>-28812.865310000001</v>
      </c>
      <c r="D47" s="93">
        <v>-25253.237990000001</v>
      </c>
      <c r="E47" s="93">
        <v>-22984</v>
      </c>
      <c r="F47" s="91">
        <v>-5155.3628799999997</v>
      </c>
      <c r="G47" s="91">
        <v>-4980</v>
      </c>
      <c r="H47" s="91">
        <v>-8804</v>
      </c>
      <c r="I47" s="91">
        <v>-9051</v>
      </c>
      <c r="J47" s="93">
        <f t="shared" si="1"/>
        <v>-27990.362880000001</v>
      </c>
      <c r="K47" s="91">
        <v>-4085</v>
      </c>
      <c r="L47" s="91">
        <v>-7330</v>
      </c>
      <c r="M47" s="91">
        <v>-6981</v>
      </c>
      <c r="N47" s="91">
        <v>-11224</v>
      </c>
      <c r="O47" s="93">
        <v>-29620</v>
      </c>
      <c r="P47" s="91">
        <v>-4174</v>
      </c>
      <c r="Q47" s="91">
        <v>-6156</v>
      </c>
      <c r="R47" s="91">
        <v>-7568</v>
      </c>
      <c r="S47" s="91">
        <v>-14655</v>
      </c>
      <c r="T47" s="90"/>
      <c r="U47" s="90"/>
      <c r="V47" s="90"/>
    </row>
    <row r="48" spans="1:22">
      <c r="A48" s="126" t="s">
        <v>476</v>
      </c>
      <c r="B48" s="125" t="s">
        <v>302</v>
      </c>
      <c r="C48" s="93">
        <v>-56684.263310000002</v>
      </c>
      <c r="D48" s="93">
        <v>-8967.9550500000005</v>
      </c>
      <c r="E48" s="93">
        <v>-8588</v>
      </c>
      <c r="F48" s="91">
        <v>-2769</v>
      </c>
      <c r="G48" s="91">
        <v>-2208</v>
      </c>
      <c r="H48" s="91">
        <v>-1850</v>
      </c>
      <c r="I48" s="91">
        <v>-3286</v>
      </c>
      <c r="J48" s="93">
        <f t="shared" si="1"/>
        <v>-10113</v>
      </c>
      <c r="K48" s="91">
        <v>-1968</v>
      </c>
      <c r="L48" s="91">
        <v>-3171</v>
      </c>
      <c r="M48" s="91">
        <v>-2122</v>
      </c>
      <c r="N48" s="91">
        <v>-2611</v>
      </c>
      <c r="O48" s="93">
        <v>-9872</v>
      </c>
      <c r="P48" s="91">
        <v>-2919</v>
      </c>
      <c r="Q48" s="91">
        <v>-4425</v>
      </c>
      <c r="R48" s="91">
        <v>-2359</v>
      </c>
      <c r="S48" s="91">
        <v>-3420</v>
      </c>
      <c r="T48" s="90"/>
      <c r="U48" s="90"/>
      <c r="V48" s="90"/>
    </row>
    <row r="49" spans="1:22">
      <c r="A49" s="126" t="s">
        <v>477</v>
      </c>
      <c r="B49" s="125" t="s">
        <v>303</v>
      </c>
      <c r="C49" s="93">
        <v>-11328.000019999999</v>
      </c>
      <c r="D49" s="93">
        <v>-11895.39998</v>
      </c>
      <c r="E49" s="93">
        <v>-15895</v>
      </c>
      <c r="F49" s="91">
        <v>-4248</v>
      </c>
      <c r="G49" s="91">
        <v>-4115</v>
      </c>
      <c r="H49" s="91">
        <v>-3510</v>
      </c>
      <c r="I49" s="91">
        <v>-3638</v>
      </c>
      <c r="J49" s="93">
        <f t="shared" si="1"/>
        <v>-15511</v>
      </c>
      <c r="K49" s="91">
        <v>-3641</v>
      </c>
      <c r="L49" s="91">
        <v>-4042</v>
      </c>
      <c r="M49" s="91">
        <v>-3030</v>
      </c>
      <c r="N49" s="91">
        <v>-3589</v>
      </c>
      <c r="O49" s="93">
        <v>-14302</v>
      </c>
      <c r="P49" s="91">
        <v>-2838</v>
      </c>
      <c r="Q49" s="91">
        <v>-4881</v>
      </c>
      <c r="R49" s="91">
        <v>-3283</v>
      </c>
      <c r="S49" s="91">
        <v>-3228</v>
      </c>
      <c r="T49" s="90"/>
      <c r="U49" s="90"/>
      <c r="V49" s="90"/>
    </row>
    <row r="50" spans="1:22">
      <c r="A50" s="126" t="s">
        <v>478</v>
      </c>
      <c r="B50" s="125" t="s">
        <v>304</v>
      </c>
      <c r="C50" s="93">
        <v>0</v>
      </c>
      <c r="D50" s="93">
        <v>0</v>
      </c>
      <c r="E50" s="93">
        <v>-78783</v>
      </c>
      <c r="F50" s="91">
        <v>-268217</v>
      </c>
      <c r="G50" s="91">
        <v>-145327</v>
      </c>
      <c r="H50" s="91">
        <v>-34713</v>
      </c>
      <c r="I50" s="91">
        <v>-43575</v>
      </c>
      <c r="J50" s="93">
        <f t="shared" si="1"/>
        <v>-491832</v>
      </c>
      <c r="K50" s="91">
        <v>-15057</v>
      </c>
      <c r="L50" s="91">
        <v>-14956</v>
      </c>
      <c r="M50" s="91">
        <v>-19702</v>
      </c>
      <c r="N50" s="91">
        <v>-13607</v>
      </c>
      <c r="O50" s="93">
        <v>-63322</v>
      </c>
      <c r="P50" s="91">
        <v>0</v>
      </c>
      <c r="Q50" s="91">
        <v>0</v>
      </c>
      <c r="R50" s="91">
        <v>0</v>
      </c>
      <c r="S50" s="91">
        <v>0</v>
      </c>
      <c r="T50" s="90"/>
      <c r="U50" s="90"/>
      <c r="V50" s="90"/>
    </row>
    <row r="51" spans="1:22">
      <c r="A51" s="126" t="s">
        <v>479</v>
      </c>
      <c r="B51" s="125" t="s">
        <v>305</v>
      </c>
      <c r="C51" s="93">
        <v>-85572</v>
      </c>
      <c r="D51" s="93">
        <v>-112282</v>
      </c>
      <c r="E51" s="93">
        <v>-343244</v>
      </c>
      <c r="F51" s="91">
        <v>-164107</v>
      </c>
      <c r="G51" s="91">
        <v>-38213</v>
      </c>
      <c r="H51" s="91">
        <v>-67121</v>
      </c>
      <c r="I51" s="91">
        <v>-10646</v>
      </c>
      <c r="J51" s="93">
        <f t="shared" si="1"/>
        <v>-280087</v>
      </c>
      <c r="K51" s="91">
        <v>-62526</v>
      </c>
      <c r="L51" s="91">
        <v>4034</v>
      </c>
      <c r="M51" s="91">
        <v>-61354</v>
      </c>
      <c r="N51" s="91">
        <v>-58069</v>
      </c>
      <c r="O51" s="93">
        <v>-177915</v>
      </c>
      <c r="P51" s="91">
        <v>-56844</v>
      </c>
      <c r="Q51" s="91">
        <v>-60510</v>
      </c>
      <c r="R51" s="91">
        <v>-67908</v>
      </c>
      <c r="S51" s="91">
        <v>-40692</v>
      </c>
      <c r="T51" s="90"/>
      <c r="U51" s="90"/>
      <c r="V51" s="90"/>
    </row>
    <row r="52" spans="1:22">
      <c r="A52" s="127" t="s">
        <v>306</v>
      </c>
      <c r="B52" s="128" t="s">
        <v>307</v>
      </c>
      <c r="C52" s="88">
        <f t="shared" ref="C52:E52" si="2">C38+C39</f>
        <v>1842473.5187900001</v>
      </c>
      <c r="D52" s="88">
        <f t="shared" si="2"/>
        <v>2043696</v>
      </c>
      <c r="E52" s="88">
        <f t="shared" si="2"/>
        <v>1886850</v>
      </c>
      <c r="F52" s="97">
        <v>186389.20494000008</v>
      </c>
      <c r="G52" s="97">
        <v>299158</v>
      </c>
      <c r="H52" s="97">
        <v>467353</v>
      </c>
      <c r="I52" s="90">
        <v>444158</v>
      </c>
      <c r="J52" s="88">
        <f t="shared" si="1"/>
        <v>1397058.2049400001</v>
      </c>
      <c r="K52" s="90">
        <v>509101</v>
      </c>
      <c r="L52" s="90">
        <v>718961</v>
      </c>
      <c r="M52" s="90">
        <v>513894</v>
      </c>
      <c r="N52" s="90">
        <v>656712</v>
      </c>
      <c r="O52" s="88">
        <v>2398668</v>
      </c>
      <c r="P52" s="90">
        <v>713250</v>
      </c>
      <c r="Q52" s="90">
        <v>741531</v>
      </c>
      <c r="R52" s="90">
        <v>852098</v>
      </c>
      <c r="S52" s="90">
        <v>922112</v>
      </c>
      <c r="T52" s="90"/>
      <c r="U52" s="90"/>
      <c r="V52" s="90"/>
    </row>
    <row r="53" spans="1:22">
      <c r="A53" s="129" t="s">
        <v>308</v>
      </c>
      <c r="B53" s="130" t="s">
        <v>309</v>
      </c>
      <c r="C53" s="94">
        <f t="shared" ref="C53:E53" si="3">C52/C38</f>
        <v>0.60487889277971885</v>
      </c>
      <c r="D53" s="94">
        <f t="shared" si="3"/>
        <v>0.61158271764466132</v>
      </c>
      <c r="E53" s="94">
        <f t="shared" si="3"/>
        <v>0.52312495945251325</v>
      </c>
      <c r="F53" s="100">
        <v>0.19809524739426965</v>
      </c>
      <c r="G53" s="100">
        <v>0.30812346856483086</v>
      </c>
      <c r="H53" s="100">
        <v>0.44058150540553792</v>
      </c>
      <c r="I53" s="100">
        <v>0.42972109025189725</v>
      </c>
      <c r="J53" s="94">
        <f>J52/J38</f>
        <v>0.34872664039219509</v>
      </c>
      <c r="K53" s="100">
        <v>0.45785675613936949</v>
      </c>
      <c r="L53" s="100">
        <v>0.57492779027031871</v>
      </c>
      <c r="M53" s="100">
        <v>0.44457036474400785</v>
      </c>
      <c r="N53" s="100">
        <v>0.49995774760474598</v>
      </c>
      <c r="O53" s="94">
        <v>0.49642181205588259</v>
      </c>
      <c r="P53" s="100">
        <v>0.5175070851127741</v>
      </c>
      <c r="Q53" s="100">
        <v>0.52180842866582366</v>
      </c>
      <c r="R53" s="100">
        <v>0.55701016688118676</v>
      </c>
      <c r="S53" s="100">
        <v>0.58410909477887629</v>
      </c>
      <c r="T53" s="90"/>
      <c r="U53" s="90"/>
      <c r="V53" s="90"/>
    </row>
    <row r="54" spans="1:22">
      <c r="A54" s="127" t="s">
        <v>310</v>
      </c>
      <c r="B54" s="128" t="s">
        <v>311</v>
      </c>
      <c r="C54" s="88">
        <v>0</v>
      </c>
      <c r="D54" s="88">
        <v>-1662681</v>
      </c>
      <c r="E54" s="88">
        <v>0</v>
      </c>
      <c r="F54" s="97">
        <v>-65508</v>
      </c>
      <c r="G54" s="97">
        <v>0</v>
      </c>
      <c r="H54" s="97">
        <v>0</v>
      </c>
      <c r="I54" s="97">
        <v>0</v>
      </c>
      <c r="J54" s="88">
        <f>F54+G54+H54+I54</f>
        <v>-65508</v>
      </c>
      <c r="K54" s="97">
        <v>0</v>
      </c>
      <c r="L54" s="97">
        <v>0</v>
      </c>
      <c r="M54" s="91">
        <v>-8722</v>
      </c>
      <c r="N54" s="91">
        <v>0</v>
      </c>
      <c r="O54" s="88">
        <v>-8722</v>
      </c>
      <c r="P54" s="91">
        <v>0</v>
      </c>
      <c r="Q54" s="91">
        <v>0</v>
      </c>
      <c r="R54" s="91">
        <v>0</v>
      </c>
      <c r="S54" s="91">
        <v>0</v>
      </c>
      <c r="T54" s="90"/>
      <c r="U54" s="90"/>
      <c r="V54" s="90"/>
    </row>
    <row r="55" spans="1:22">
      <c r="A55" s="127" t="s">
        <v>196</v>
      </c>
      <c r="B55" s="128" t="s">
        <v>312</v>
      </c>
      <c r="C55" s="88">
        <v>212874</v>
      </c>
      <c r="D55" s="88">
        <v>137210</v>
      </c>
      <c r="E55" s="88">
        <v>1082</v>
      </c>
      <c r="F55" s="97">
        <v>176</v>
      </c>
      <c r="G55" s="97">
        <v>482</v>
      </c>
      <c r="H55" s="97">
        <v>517</v>
      </c>
      <c r="I55" s="97">
        <v>155</v>
      </c>
      <c r="J55" s="88">
        <f>F55+G55+H55+I55</f>
        <v>1330</v>
      </c>
      <c r="K55" s="97">
        <v>1005</v>
      </c>
      <c r="L55" s="97">
        <v>274</v>
      </c>
      <c r="M55" s="97">
        <v>370</v>
      </c>
      <c r="N55" s="97">
        <v>496</v>
      </c>
      <c r="O55" s="88">
        <v>2145</v>
      </c>
      <c r="P55" s="97">
        <v>1495</v>
      </c>
      <c r="Q55" s="97">
        <v>491</v>
      </c>
      <c r="R55" s="97">
        <v>722</v>
      </c>
      <c r="S55" s="97">
        <v>442</v>
      </c>
      <c r="T55" s="90"/>
      <c r="U55" s="90"/>
      <c r="V55" s="90"/>
    </row>
    <row r="56" spans="1:22">
      <c r="A56" s="127" t="s">
        <v>313</v>
      </c>
      <c r="B56" s="128" t="s">
        <v>314</v>
      </c>
      <c r="C56" s="88">
        <v>0</v>
      </c>
      <c r="D56" s="88">
        <v>1734889</v>
      </c>
      <c r="E56" s="88">
        <v>0</v>
      </c>
      <c r="F56" s="97">
        <v>0</v>
      </c>
      <c r="G56" s="97">
        <v>0</v>
      </c>
      <c r="H56" s="97">
        <v>0</v>
      </c>
      <c r="I56" s="97">
        <v>0</v>
      </c>
      <c r="J56" s="88">
        <v>0</v>
      </c>
      <c r="K56" s="97">
        <v>0</v>
      </c>
      <c r="L56" s="97">
        <v>0</v>
      </c>
      <c r="M56" s="97">
        <v>0</v>
      </c>
      <c r="N56" s="97">
        <v>0</v>
      </c>
      <c r="O56" s="88">
        <v>0</v>
      </c>
      <c r="P56" s="97">
        <v>0</v>
      </c>
      <c r="Q56" s="97">
        <v>0</v>
      </c>
      <c r="R56" s="97">
        <v>0</v>
      </c>
      <c r="S56" s="97">
        <v>0</v>
      </c>
      <c r="T56" s="90"/>
      <c r="U56" s="90"/>
      <c r="V56" s="90"/>
    </row>
    <row r="57" spans="1:22">
      <c r="A57" s="127" t="s">
        <v>315</v>
      </c>
      <c r="B57" s="128" t="s">
        <v>316</v>
      </c>
      <c r="C57" s="88">
        <v>0</v>
      </c>
      <c r="D57" s="88">
        <v>723995</v>
      </c>
      <c r="E57" s="88">
        <v>0</v>
      </c>
      <c r="F57" s="97">
        <v>0</v>
      </c>
      <c r="G57" s="97">
        <v>0</v>
      </c>
      <c r="H57" s="97">
        <v>0</v>
      </c>
      <c r="I57" s="97">
        <v>0</v>
      </c>
      <c r="J57" s="88">
        <v>0</v>
      </c>
      <c r="K57" s="97">
        <v>0</v>
      </c>
      <c r="L57" s="97">
        <v>0</v>
      </c>
      <c r="M57" s="97">
        <v>0</v>
      </c>
      <c r="N57" s="97">
        <v>0</v>
      </c>
      <c r="O57" s="88">
        <v>0</v>
      </c>
      <c r="P57" s="97">
        <v>0</v>
      </c>
      <c r="Q57" s="97">
        <v>0</v>
      </c>
      <c r="R57" s="97">
        <v>0</v>
      </c>
      <c r="S57" s="97">
        <v>0</v>
      </c>
      <c r="T57" s="90"/>
      <c r="U57" s="90"/>
      <c r="V57" s="90"/>
    </row>
    <row r="58" spans="1:22">
      <c r="A58" s="127" t="s">
        <v>317</v>
      </c>
      <c r="B58" s="128" t="s">
        <v>318</v>
      </c>
      <c r="C58" s="88">
        <v>149466</v>
      </c>
      <c r="D58" s="88">
        <v>397368</v>
      </c>
      <c r="E58" s="88">
        <v>243127</v>
      </c>
      <c r="F58" s="97">
        <v>198826</v>
      </c>
      <c r="G58" s="97">
        <v>-58373</v>
      </c>
      <c r="H58" s="97">
        <v>18994</v>
      </c>
      <c r="I58" s="97">
        <v>-25244</v>
      </c>
      <c r="J58" s="88">
        <f>F58+G58+H58+I58</f>
        <v>134203</v>
      </c>
      <c r="K58" s="97">
        <v>-22499</v>
      </c>
      <c r="L58" s="97">
        <v>-57160</v>
      </c>
      <c r="M58" s="97">
        <v>-12125</v>
      </c>
      <c r="N58" s="97">
        <v>38102</v>
      </c>
      <c r="O58" s="88">
        <v>-53682</v>
      </c>
      <c r="P58" s="97">
        <v>20781</v>
      </c>
      <c r="Q58" s="97">
        <v>55597</v>
      </c>
      <c r="R58" s="97">
        <v>-5477</v>
      </c>
      <c r="S58" s="97">
        <v>36004</v>
      </c>
      <c r="T58" s="90"/>
      <c r="U58" s="90"/>
      <c r="V58" s="90"/>
    </row>
    <row r="59" spans="1:22">
      <c r="A59" s="124" t="s">
        <v>319</v>
      </c>
      <c r="B59" s="125" t="s">
        <v>320</v>
      </c>
      <c r="C59" s="93">
        <v>420830.49624000001</v>
      </c>
      <c r="D59" s="93">
        <v>1040182.6805100001</v>
      </c>
      <c r="E59" s="93">
        <v>1472590</v>
      </c>
      <c r="F59" s="91">
        <v>476564</v>
      </c>
      <c r="G59" s="91">
        <v>181153</v>
      </c>
      <c r="H59" s="91">
        <v>154243</v>
      </c>
      <c r="I59" s="91">
        <v>106745</v>
      </c>
      <c r="J59" s="93">
        <f>F59+G59+H59+I59</f>
        <v>918705</v>
      </c>
      <c r="K59" s="91">
        <v>119248</v>
      </c>
      <c r="L59" s="91">
        <v>100528</v>
      </c>
      <c r="M59" s="91">
        <v>144112</v>
      </c>
      <c r="N59" s="91">
        <v>124908</v>
      </c>
      <c r="O59" s="93">
        <v>488796</v>
      </c>
      <c r="P59" s="91">
        <v>111124</v>
      </c>
      <c r="Q59" s="91">
        <v>149165</v>
      </c>
      <c r="R59" s="91">
        <v>157820</v>
      </c>
      <c r="S59" s="91">
        <v>134297</v>
      </c>
      <c r="T59" s="90"/>
      <c r="U59" s="90"/>
      <c r="V59" s="90"/>
    </row>
    <row r="60" spans="1:22">
      <c r="A60" s="124" t="s">
        <v>321</v>
      </c>
      <c r="B60" s="125" t="s">
        <v>322</v>
      </c>
      <c r="C60" s="93">
        <v>-271364</v>
      </c>
      <c r="D60" s="93">
        <v>-642815</v>
      </c>
      <c r="E60" s="93">
        <v>-656663</v>
      </c>
      <c r="F60" s="91">
        <v>-277738</v>
      </c>
      <c r="G60" s="91">
        <v>-239526</v>
      </c>
      <c r="H60" s="91">
        <v>-135249</v>
      </c>
      <c r="I60" s="91">
        <v>-131989</v>
      </c>
      <c r="J60" s="93">
        <f>F60+G60+H60+I60</f>
        <v>-784502</v>
      </c>
      <c r="K60" s="91">
        <v>-141747</v>
      </c>
      <c r="L60" s="91">
        <v>-157688</v>
      </c>
      <c r="M60" s="91">
        <v>-156237</v>
      </c>
      <c r="N60" s="91">
        <v>-86806</v>
      </c>
      <c r="O60" s="93">
        <v>-542478</v>
      </c>
      <c r="P60" s="91">
        <v>-85687</v>
      </c>
      <c r="Q60" s="91">
        <v>-102348</v>
      </c>
      <c r="R60" s="91">
        <v>-118083</v>
      </c>
      <c r="S60" s="91">
        <v>-116506</v>
      </c>
      <c r="T60" s="90"/>
      <c r="U60" s="90"/>
      <c r="V60" s="90"/>
    </row>
    <row r="61" spans="1:22">
      <c r="A61" s="124" t="s">
        <v>323</v>
      </c>
      <c r="B61" s="125" t="s">
        <v>324</v>
      </c>
      <c r="C61" s="93">
        <v>0</v>
      </c>
      <c r="D61" s="93">
        <v>0</v>
      </c>
      <c r="E61" s="93">
        <v>-572800</v>
      </c>
      <c r="F61" s="91">
        <v>0</v>
      </c>
      <c r="G61" s="91">
        <v>0</v>
      </c>
      <c r="H61" s="91">
        <v>0</v>
      </c>
      <c r="I61" s="91">
        <v>0</v>
      </c>
      <c r="J61" s="93">
        <v>0</v>
      </c>
      <c r="K61" s="91">
        <v>0</v>
      </c>
      <c r="L61" s="91">
        <v>0</v>
      </c>
      <c r="M61" s="91">
        <v>0</v>
      </c>
      <c r="N61" s="91">
        <v>0</v>
      </c>
      <c r="O61" s="93">
        <v>0</v>
      </c>
      <c r="P61" s="91">
        <v>0</v>
      </c>
      <c r="Q61" s="91">
        <v>0</v>
      </c>
      <c r="R61" s="91"/>
      <c r="S61" s="91">
        <v>0</v>
      </c>
      <c r="T61" s="90"/>
      <c r="U61" s="90"/>
      <c r="V61" s="90"/>
    </row>
    <row r="62" spans="1:22">
      <c r="A62" s="124" t="s">
        <v>497</v>
      </c>
      <c r="B62" s="125" t="s">
        <v>498</v>
      </c>
      <c r="C62" s="93">
        <v>0</v>
      </c>
      <c r="D62" s="93">
        <v>0</v>
      </c>
      <c r="E62" s="93">
        <v>0</v>
      </c>
      <c r="F62" s="91">
        <v>0</v>
      </c>
      <c r="G62" s="91">
        <v>0</v>
      </c>
      <c r="H62" s="91">
        <v>0</v>
      </c>
      <c r="I62" s="91">
        <v>0</v>
      </c>
      <c r="J62" s="93">
        <v>0</v>
      </c>
      <c r="K62" s="91">
        <v>0</v>
      </c>
      <c r="L62" s="91">
        <v>0</v>
      </c>
      <c r="M62" s="91">
        <v>0</v>
      </c>
      <c r="N62" s="91">
        <v>0</v>
      </c>
      <c r="O62" s="93">
        <v>0</v>
      </c>
      <c r="P62" s="91">
        <v>-4656</v>
      </c>
      <c r="Q62" s="91">
        <v>8780</v>
      </c>
      <c r="R62" s="91">
        <v>-45214</v>
      </c>
      <c r="S62" s="91">
        <v>18213</v>
      </c>
      <c r="T62" s="90"/>
      <c r="U62" s="90"/>
      <c r="V62" s="90"/>
    </row>
    <row r="63" spans="1:22">
      <c r="A63" s="127" t="s">
        <v>325</v>
      </c>
      <c r="B63" s="128" t="s">
        <v>326</v>
      </c>
      <c r="C63" s="88">
        <v>2204814</v>
      </c>
      <c r="D63" s="88">
        <v>3374477</v>
      </c>
      <c r="E63" s="88">
        <v>2131059</v>
      </c>
      <c r="F63" s="97">
        <v>319883.20494000003</v>
      </c>
      <c r="G63" s="97">
        <v>241267</v>
      </c>
      <c r="H63" s="97">
        <v>486864</v>
      </c>
      <c r="I63" s="97">
        <v>419069</v>
      </c>
      <c r="J63" s="88">
        <f t="shared" ref="J63:J69" si="4">F63+G63+H63+I63</f>
        <v>1467083.2049400001</v>
      </c>
      <c r="K63" s="97">
        <v>487607</v>
      </c>
      <c r="L63" s="97">
        <v>662075</v>
      </c>
      <c r="M63" s="97">
        <v>493417</v>
      </c>
      <c r="N63" s="97">
        <v>695310</v>
      </c>
      <c r="O63" s="88">
        <v>2338409</v>
      </c>
      <c r="P63" s="97">
        <v>735526</v>
      </c>
      <c r="Q63" s="97">
        <v>797619</v>
      </c>
      <c r="R63" s="97">
        <v>847343</v>
      </c>
      <c r="S63" s="97">
        <v>958558</v>
      </c>
      <c r="T63" s="90"/>
      <c r="U63" s="90"/>
      <c r="V63" s="90"/>
    </row>
    <row r="64" spans="1:22">
      <c r="A64" s="127" t="s">
        <v>138</v>
      </c>
      <c r="B64" s="128" t="s">
        <v>327</v>
      </c>
      <c r="C64" s="88">
        <v>-791974</v>
      </c>
      <c r="D64" s="88">
        <v>-673413</v>
      </c>
      <c r="E64" s="88">
        <f>E65+E66</f>
        <v>-112367</v>
      </c>
      <c r="F64" s="97">
        <v>-110738</v>
      </c>
      <c r="G64" s="97">
        <v>-77787</v>
      </c>
      <c r="H64" s="97">
        <v>-150517</v>
      </c>
      <c r="I64" s="97">
        <v>97078</v>
      </c>
      <c r="J64" s="88">
        <f t="shared" si="4"/>
        <v>-241964</v>
      </c>
      <c r="K64" s="97">
        <v>-172871</v>
      </c>
      <c r="L64" s="97">
        <v>63132</v>
      </c>
      <c r="M64" s="97">
        <v>-28011</v>
      </c>
      <c r="N64" s="97">
        <v>-112308</v>
      </c>
      <c r="O64" s="88">
        <v>-250058</v>
      </c>
      <c r="P64" s="97">
        <v>-129409</v>
      </c>
      <c r="Q64" s="97">
        <v>-143069</v>
      </c>
      <c r="R64" s="97">
        <v>-127737</v>
      </c>
      <c r="S64" s="97">
        <v>-225627</v>
      </c>
      <c r="T64" s="90"/>
      <c r="U64" s="90"/>
      <c r="V64" s="90"/>
    </row>
    <row r="65" spans="1:22">
      <c r="A65" s="124" t="s">
        <v>328</v>
      </c>
      <c r="B65" s="125" t="s">
        <v>329</v>
      </c>
      <c r="C65" s="93">
        <v>-215352</v>
      </c>
      <c r="D65" s="93">
        <v>-175288</v>
      </c>
      <c r="E65" s="93">
        <v>-309129</v>
      </c>
      <c r="F65" s="91">
        <v>-87051</v>
      </c>
      <c r="G65" s="91">
        <v>-39627</v>
      </c>
      <c r="H65" s="91">
        <v>-6240</v>
      </c>
      <c r="I65" s="91">
        <v>-4131</v>
      </c>
      <c r="J65" s="93">
        <f t="shared" si="4"/>
        <v>-137049</v>
      </c>
      <c r="K65" s="91">
        <v>-24574</v>
      </c>
      <c r="L65" s="91">
        <v>25002</v>
      </c>
      <c r="M65" s="91">
        <v>-2267</v>
      </c>
      <c r="N65" s="91">
        <v>11523</v>
      </c>
      <c r="O65" s="93">
        <v>9684</v>
      </c>
      <c r="P65" s="91">
        <v>-5769</v>
      </c>
      <c r="Q65" s="91">
        <v>-33392</v>
      </c>
      <c r="R65" s="91">
        <v>-71901</v>
      </c>
      <c r="S65" s="91">
        <v>-82481</v>
      </c>
      <c r="T65" s="90"/>
      <c r="U65" s="90"/>
      <c r="V65" s="90"/>
    </row>
    <row r="66" spans="1:22">
      <c r="A66" s="124" t="s">
        <v>330</v>
      </c>
      <c r="B66" s="125" t="s">
        <v>331</v>
      </c>
      <c r="C66" s="93">
        <v>-576622</v>
      </c>
      <c r="D66" s="93">
        <v>-498125</v>
      </c>
      <c r="E66" s="93">
        <v>196762</v>
      </c>
      <c r="F66" s="91">
        <v>-23687</v>
      </c>
      <c r="G66" s="91">
        <v>-38160</v>
      </c>
      <c r="H66" s="91">
        <v>-144277</v>
      </c>
      <c r="I66" s="91">
        <v>101209</v>
      </c>
      <c r="J66" s="93">
        <f t="shared" si="4"/>
        <v>-104915</v>
      </c>
      <c r="K66" s="91">
        <v>-148297</v>
      </c>
      <c r="L66" s="91">
        <v>38130</v>
      </c>
      <c r="M66" s="91">
        <v>-25744</v>
      </c>
      <c r="N66" s="91">
        <v>-123831</v>
      </c>
      <c r="O66" s="93">
        <v>-259742</v>
      </c>
      <c r="P66" s="91">
        <v>-123640</v>
      </c>
      <c r="Q66" s="91">
        <v>-109677</v>
      </c>
      <c r="R66" s="91">
        <v>-55836</v>
      </c>
      <c r="S66" s="91">
        <v>-143146</v>
      </c>
      <c r="T66" s="90"/>
      <c r="U66" s="90"/>
      <c r="V66" s="90"/>
    </row>
    <row r="67" spans="1:22" s="90" customFormat="1">
      <c r="A67" s="127" t="s">
        <v>332</v>
      </c>
      <c r="B67" s="128" t="s">
        <v>333</v>
      </c>
      <c r="C67" s="88">
        <v>1412840</v>
      </c>
      <c r="D67" s="88">
        <v>2701064</v>
      </c>
      <c r="E67" s="88">
        <v>2018692</v>
      </c>
      <c r="F67" s="97">
        <v>209145.20494000003</v>
      </c>
      <c r="G67" s="97">
        <v>163480</v>
      </c>
      <c r="H67" s="97">
        <v>336347</v>
      </c>
      <c r="I67" s="97">
        <v>516147</v>
      </c>
      <c r="J67" s="88">
        <f t="shared" si="4"/>
        <v>1225119.2049400001</v>
      </c>
      <c r="K67" s="97">
        <v>314736</v>
      </c>
      <c r="L67" s="97">
        <v>725207</v>
      </c>
      <c r="M67" s="97">
        <v>465406</v>
      </c>
      <c r="N67" s="97">
        <v>583002</v>
      </c>
      <c r="O67" s="88">
        <v>2088351</v>
      </c>
      <c r="P67" s="97">
        <v>606117</v>
      </c>
      <c r="Q67" s="97">
        <v>654550</v>
      </c>
      <c r="R67" s="97">
        <v>719606</v>
      </c>
      <c r="S67" s="97">
        <v>732931</v>
      </c>
    </row>
    <row r="68" spans="1:22" s="90" customFormat="1">
      <c r="A68" s="127" t="s">
        <v>334</v>
      </c>
      <c r="B68" s="128" t="s">
        <v>335</v>
      </c>
      <c r="C68" s="88">
        <v>-7807</v>
      </c>
      <c r="D68" s="88">
        <v>0</v>
      </c>
      <c r="E68" s="88">
        <v>0</v>
      </c>
      <c r="F68" s="97">
        <v>0</v>
      </c>
      <c r="G68" s="97">
        <v>0</v>
      </c>
      <c r="H68" s="97">
        <v>0</v>
      </c>
      <c r="I68" s="97">
        <v>0</v>
      </c>
      <c r="J68" s="88">
        <f t="shared" si="4"/>
        <v>0</v>
      </c>
      <c r="K68" s="97">
        <v>0</v>
      </c>
      <c r="L68" s="97">
        <v>0</v>
      </c>
      <c r="M68" s="97">
        <v>0</v>
      </c>
      <c r="N68" s="97">
        <v>0</v>
      </c>
      <c r="O68" s="88">
        <v>0</v>
      </c>
      <c r="P68" s="97">
        <v>0</v>
      </c>
      <c r="Q68" s="97">
        <v>0</v>
      </c>
      <c r="R68" s="97">
        <v>0</v>
      </c>
      <c r="S68" s="97">
        <v>0</v>
      </c>
    </row>
    <row r="69" spans="1:22" s="90" customFormat="1">
      <c r="A69" s="127" t="s">
        <v>336</v>
      </c>
      <c r="B69" s="128" t="s">
        <v>337</v>
      </c>
      <c r="C69" s="88">
        <v>1405033</v>
      </c>
      <c r="D69" s="88">
        <v>2701064</v>
      </c>
      <c r="E69" s="88">
        <v>2018692</v>
      </c>
      <c r="F69" s="97">
        <v>209145.20494000003</v>
      </c>
      <c r="G69" s="97">
        <v>163480</v>
      </c>
      <c r="H69" s="97">
        <v>336347</v>
      </c>
      <c r="I69" s="97">
        <v>516147</v>
      </c>
      <c r="J69" s="88">
        <f t="shared" si="4"/>
        <v>1225119.2049400001</v>
      </c>
      <c r="K69" s="97">
        <v>314736</v>
      </c>
      <c r="L69" s="97">
        <v>725207</v>
      </c>
      <c r="M69" s="97">
        <v>465406</v>
      </c>
      <c r="N69" s="97">
        <v>583002</v>
      </c>
      <c r="O69" s="88">
        <v>2088351</v>
      </c>
      <c r="P69" s="97">
        <v>606117</v>
      </c>
      <c r="Q69" s="97">
        <v>654550</v>
      </c>
      <c r="R69" s="97">
        <v>719606</v>
      </c>
      <c r="S69" s="97">
        <v>732931</v>
      </c>
    </row>
    <row r="70" spans="1:22" s="90" customFormat="1">
      <c r="A70" s="129" t="s">
        <v>338</v>
      </c>
      <c r="B70" s="130" t="s">
        <v>339</v>
      </c>
      <c r="C70" s="92">
        <f t="shared" ref="C70:E70" si="5">C69/C38</f>
        <v>0.46126839636593608</v>
      </c>
      <c r="D70" s="92">
        <f t="shared" si="5"/>
        <v>0.80830224341201395</v>
      </c>
      <c r="E70" s="92">
        <f t="shared" si="5"/>
        <v>0.55967786026823163</v>
      </c>
      <c r="F70" s="99">
        <v>0.22228042191204872</v>
      </c>
      <c r="G70" s="99">
        <v>0.16837933346585601</v>
      </c>
      <c r="H70" s="99">
        <v>0.3170799536937528</v>
      </c>
      <c r="I70" s="99">
        <v>0.4993701601012388</v>
      </c>
      <c r="J70" s="92">
        <v>0.30580809225270023</v>
      </c>
      <c r="K70" s="99">
        <v>0.28305582585828865</v>
      </c>
      <c r="L70" s="99">
        <v>0.57992249648947158</v>
      </c>
      <c r="M70" s="99">
        <v>0.4026233331660804</v>
      </c>
      <c r="N70" s="99">
        <v>0.44384199888088249</v>
      </c>
      <c r="O70" s="92">
        <v>0.30580809225270023</v>
      </c>
      <c r="P70" s="99">
        <v>0.43977545307718091</v>
      </c>
      <c r="Q70" s="99">
        <v>0.46060071255714846</v>
      </c>
      <c r="R70" s="99">
        <v>0.47040112539719997</v>
      </c>
      <c r="S70" s="99">
        <v>0.46427295485296427</v>
      </c>
    </row>
    <row r="71" spans="1:22" s="90" customFormat="1">
      <c r="A71" s="127" t="s">
        <v>340</v>
      </c>
      <c r="B71" s="128" t="s">
        <v>341</v>
      </c>
      <c r="C71" s="92"/>
      <c r="D71" s="92"/>
      <c r="E71" s="92"/>
      <c r="F71" s="99"/>
      <c r="J71" s="92"/>
      <c r="M71" s="99"/>
      <c r="N71" s="99"/>
      <c r="O71" s="92"/>
      <c r="P71" s="99"/>
      <c r="Q71" s="99"/>
      <c r="R71" s="99"/>
      <c r="S71" s="99"/>
    </row>
    <row r="72" spans="1:22" s="90" customFormat="1">
      <c r="A72" s="124" t="s">
        <v>480</v>
      </c>
      <c r="B72" s="125" t="s">
        <v>481</v>
      </c>
      <c r="C72" s="131">
        <v>1404172</v>
      </c>
      <c r="D72" s="131">
        <v>2699844</v>
      </c>
      <c r="E72" s="131">
        <v>2018891</v>
      </c>
      <c r="F72" s="132">
        <v>209026.20494000003</v>
      </c>
      <c r="G72" s="132">
        <v>163315</v>
      </c>
      <c r="H72" s="132">
        <v>336263</v>
      </c>
      <c r="I72" s="132">
        <v>516110</v>
      </c>
      <c r="J72" s="131">
        <f>F72+G72+H72+I72</f>
        <v>1224714.2049400001</v>
      </c>
      <c r="K72" s="132">
        <v>314723</v>
      </c>
      <c r="L72" s="132">
        <v>724435</v>
      </c>
      <c r="M72" s="132">
        <v>465364</v>
      </c>
      <c r="N72" s="132">
        <v>582922</v>
      </c>
      <c r="O72" s="131">
        <v>2087444</v>
      </c>
      <c r="P72" s="132">
        <v>606198</v>
      </c>
      <c r="Q72" s="132">
        <v>654769</v>
      </c>
      <c r="R72" s="132">
        <v>719830</v>
      </c>
      <c r="S72" s="132">
        <v>733369</v>
      </c>
    </row>
    <row r="73" spans="1:22" s="90" customFormat="1">
      <c r="A73" s="133" t="s">
        <v>338</v>
      </c>
      <c r="B73" s="130" t="s">
        <v>339</v>
      </c>
      <c r="C73" s="92">
        <v>0.46098573247884511</v>
      </c>
      <c r="D73" s="92">
        <v>0.80793715441857927</v>
      </c>
      <c r="E73" s="92">
        <v>0.55973303257494977</v>
      </c>
      <c r="F73" s="99">
        <v>0.22215394820104434</v>
      </c>
      <c r="G73" s="99">
        <v>0.16820938857949763</v>
      </c>
      <c r="H73" s="99">
        <v>0.3170007654860082</v>
      </c>
      <c r="I73" s="99">
        <v>0.49933436274908183</v>
      </c>
      <c r="J73" s="92">
        <v>0.30570699819029151</v>
      </c>
      <c r="K73" s="99">
        <v>0.28304413439072162</v>
      </c>
      <c r="L73" s="99">
        <v>0.57992249648947158</v>
      </c>
      <c r="M73" s="99">
        <v>0.4026233331660804</v>
      </c>
      <c r="N73" s="99">
        <v>0.44384199888088249</v>
      </c>
      <c r="O73" s="92">
        <v>0.30570699819029151</v>
      </c>
      <c r="P73" s="99">
        <v>0.43983422359788776</v>
      </c>
      <c r="Q73" s="99">
        <v>0.46075482080869534</v>
      </c>
      <c r="R73" s="99">
        <v>0.47040112539719997</v>
      </c>
      <c r="S73" s="99">
        <v>0.46427295485296427</v>
      </c>
    </row>
    <row r="74" spans="1:22" s="90" customFormat="1">
      <c r="A74" s="124" t="s">
        <v>342</v>
      </c>
      <c r="B74" s="125" t="s">
        <v>343</v>
      </c>
      <c r="C74" s="95">
        <v>861</v>
      </c>
      <c r="D74" s="95">
        <v>1220</v>
      </c>
      <c r="E74" s="95">
        <v>-199</v>
      </c>
      <c r="F74" s="91">
        <v>119</v>
      </c>
      <c r="G74" s="91">
        <v>165</v>
      </c>
      <c r="H74" s="91">
        <v>84</v>
      </c>
      <c r="I74" s="91">
        <v>37</v>
      </c>
      <c r="J74" s="95">
        <f>F74+G74+H74+I74</f>
        <v>405</v>
      </c>
      <c r="K74" s="91">
        <v>13</v>
      </c>
      <c r="L74" s="91">
        <v>772</v>
      </c>
      <c r="M74" s="91">
        <v>42</v>
      </c>
      <c r="N74" s="91">
        <v>80</v>
      </c>
      <c r="O74" s="95">
        <v>907</v>
      </c>
      <c r="P74" s="91">
        <v>-81</v>
      </c>
      <c r="Q74" s="91">
        <v>-219</v>
      </c>
      <c r="R74" s="91">
        <v>-224</v>
      </c>
      <c r="S74" s="91">
        <v>-438</v>
      </c>
    </row>
    <row r="75" spans="1:22" s="90" customFormat="1">
      <c r="C75" s="134"/>
      <c r="D75" s="134"/>
      <c r="E75" s="134"/>
      <c r="F75" s="134"/>
      <c r="G75" s="134"/>
      <c r="H75" s="134"/>
      <c r="I75" s="134"/>
      <c r="J75" s="134"/>
      <c r="K75" s="134"/>
      <c r="L75" s="134"/>
      <c r="M75" s="134"/>
      <c r="N75" s="134"/>
      <c r="O75" s="134"/>
      <c r="P75" s="134"/>
      <c r="Q75" s="134"/>
      <c r="R75" s="134"/>
      <c r="S75" s="134"/>
    </row>
    <row r="76" spans="1:22" s="90" customFormat="1">
      <c r="A76" s="215" t="s">
        <v>344</v>
      </c>
      <c r="B76" s="213" t="s">
        <v>345</v>
      </c>
      <c r="C76" s="135">
        <v>2014</v>
      </c>
      <c r="D76" s="135">
        <v>2015</v>
      </c>
      <c r="E76" s="135">
        <v>2016</v>
      </c>
      <c r="F76" s="119" t="s">
        <v>28</v>
      </c>
      <c r="G76" s="119" t="s">
        <v>69</v>
      </c>
      <c r="H76" s="119" t="s">
        <v>70</v>
      </c>
      <c r="I76" s="119" t="s">
        <v>71</v>
      </c>
      <c r="J76" s="121">
        <v>2017</v>
      </c>
      <c r="K76" s="119" t="s">
        <v>32</v>
      </c>
      <c r="L76" s="119" t="s">
        <v>72</v>
      </c>
      <c r="M76" s="119" t="s">
        <v>73</v>
      </c>
      <c r="N76" s="119" t="s">
        <v>74</v>
      </c>
      <c r="O76" s="121">
        <v>2018</v>
      </c>
      <c r="P76" s="121" t="s">
        <v>494</v>
      </c>
      <c r="Q76" s="121" t="s">
        <v>502</v>
      </c>
      <c r="R76" s="121" t="s">
        <v>508</v>
      </c>
      <c r="S76" s="6" t="s">
        <v>513</v>
      </c>
    </row>
    <row r="77" spans="1:22" s="90" customFormat="1">
      <c r="A77" s="215"/>
      <c r="B77" s="213"/>
      <c r="C77" s="136">
        <v>2014</v>
      </c>
      <c r="D77" s="136">
        <v>2015</v>
      </c>
      <c r="E77" s="136">
        <v>2016</v>
      </c>
      <c r="F77" s="137" t="s">
        <v>27</v>
      </c>
      <c r="G77" s="137" t="s">
        <v>29</v>
      </c>
      <c r="H77" s="137" t="s">
        <v>30</v>
      </c>
      <c r="I77" s="137" t="s">
        <v>31</v>
      </c>
      <c r="J77" s="138">
        <v>2017</v>
      </c>
      <c r="K77" s="137" t="s">
        <v>76</v>
      </c>
      <c r="L77" s="137" t="s">
        <v>77</v>
      </c>
      <c r="M77" s="119" t="s">
        <v>78</v>
      </c>
      <c r="N77" s="119" t="s">
        <v>79</v>
      </c>
      <c r="O77" s="138">
        <v>2018</v>
      </c>
      <c r="P77" s="138" t="s">
        <v>495</v>
      </c>
      <c r="Q77" s="138" t="s">
        <v>503</v>
      </c>
      <c r="R77" s="138" t="s">
        <v>509</v>
      </c>
      <c r="S77" s="6" t="s">
        <v>514</v>
      </c>
    </row>
    <row r="78" spans="1:22" s="90" customFormat="1">
      <c r="A78" s="139" t="s">
        <v>346</v>
      </c>
      <c r="B78" s="140" t="s">
        <v>346</v>
      </c>
      <c r="C78" s="104">
        <v>2044714.0271672611</v>
      </c>
      <c r="D78" s="104">
        <v>2247323.2642135299</v>
      </c>
      <c r="E78" s="104">
        <v>2090898</v>
      </c>
      <c r="F78" s="96">
        <v>239365.66553000009</v>
      </c>
      <c r="G78" s="96">
        <v>530189.66830999998</v>
      </c>
      <c r="H78" s="96">
        <v>690900</v>
      </c>
      <c r="I78" s="96">
        <v>678740</v>
      </c>
      <c r="J78" s="104">
        <v>2139195.6655299999</v>
      </c>
      <c r="K78" s="96">
        <v>745150</v>
      </c>
      <c r="L78" s="96">
        <v>956199</v>
      </c>
      <c r="M78" s="96">
        <v>750284</v>
      </c>
      <c r="N78" s="96">
        <v>900140</v>
      </c>
      <c r="O78" s="104">
        <v>3351771</v>
      </c>
      <c r="P78" s="96">
        <v>970812</v>
      </c>
      <c r="Q78" s="96">
        <v>999104</v>
      </c>
      <c r="R78" s="96">
        <v>1109393</v>
      </c>
      <c r="S78" s="96">
        <v>1179932</v>
      </c>
    </row>
    <row r="79" spans="1:22" s="90" customFormat="1">
      <c r="A79" s="141" t="s">
        <v>347</v>
      </c>
      <c r="B79" s="142" t="s">
        <v>348</v>
      </c>
      <c r="C79" s="105">
        <v>0</v>
      </c>
      <c r="D79" s="105">
        <v>0</v>
      </c>
      <c r="E79" s="105">
        <v>78783.935826172339</v>
      </c>
      <c r="F79" s="102">
        <v>268217</v>
      </c>
      <c r="G79" s="102">
        <v>145327.29071999999</v>
      </c>
      <c r="H79" s="102">
        <v>34713</v>
      </c>
      <c r="I79" s="102">
        <v>43575</v>
      </c>
      <c r="J79" s="105">
        <v>491832.29071999999</v>
      </c>
      <c r="K79" s="102">
        <v>15057</v>
      </c>
      <c r="L79" s="102">
        <v>14956</v>
      </c>
      <c r="M79" s="102">
        <v>19702</v>
      </c>
      <c r="N79" s="102">
        <v>13607</v>
      </c>
      <c r="O79" s="105">
        <v>63322</v>
      </c>
      <c r="P79" s="102">
        <v>0</v>
      </c>
      <c r="Q79" s="102">
        <v>0</v>
      </c>
      <c r="R79" s="102">
        <v>0</v>
      </c>
      <c r="S79" s="102">
        <v>0</v>
      </c>
    </row>
    <row r="80" spans="1:22" s="90" customFormat="1">
      <c r="A80" s="141" t="s">
        <v>349</v>
      </c>
      <c r="B80" s="142" t="s">
        <v>350</v>
      </c>
      <c r="C80" s="105">
        <v>0</v>
      </c>
      <c r="D80" s="105">
        <v>32213.321599999999</v>
      </c>
      <c r="E80" s="105">
        <v>26500</v>
      </c>
      <c r="F80" s="102">
        <v>0</v>
      </c>
      <c r="G80" s="102">
        <v>0</v>
      </c>
      <c r="H80" s="102">
        <v>0</v>
      </c>
      <c r="I80" s="102">
        <v>0</v>
      </c>
      <c r="J80" s="105">
        <v>0</v>
      </c>
      <c r="K80" s="102">
        <v>0</v>
      </c>
      <c r="L80" s="102">
        <v>0</v>
      </c>
      <c r="M80" s="102">
        <v>0</v>
      </c>
      <c r="N80" s="102">
        <v>0</v>
      </c>
      <c r="O80" s="105">
        <v>0</v>
      </c>
      <c r="P80" s="102">
        <v>0</v>
      </c>
      <c r="Q80" s="102">
        <v>0</v>
      </c>
      <c r="R80" s="102">
        <v>0</v>
      </c>
      <c r="S80" s="102">
        <v>0</v>
      </c>
    </row>
    <row r="81" spans="1:19" s="90" customFormat="1">
      <c r="A81" s="141" t="s">
        <v>351</v>
      </c>
      <c r="B81" s="142" t="s">
        <v>352</v>
      </c>
      <c r="C81" s="105">
        <v>0</v>
      </c>
      <c r="D81" s="105">
        <v>0</v>
      </c>
      <c r="E81" s="105">
        <v>214310.54147999999</v>
      </c>
      <c r="F81" s="102">
        <v>134252.66052999999</v>
      </c>
      <c r="G81" s="102">
        <v>0</v>
      </c>
      <c r="H81" s="102">
        <v>-57766.997130000003</v>
      </c>
      <c r="I81" s="102">
        <v>-49433.715744150002</v>
      </c>
      <c r="J81" s="105">
        <v>27051.947655849988</v>
      </c>
      <c r="K81" s="102">
        <v>0</v>
      </c>
      <c r="L81" s="102">
        <v>0</v>
      </c>
      <c r="M81" s="102">
        <v>9443.4896800000006</v>
      </c>
      <c r="N81" s="102">
        <v>0</v>
      </c>
      <c r="O81" s="105">
        <v>9443.4896800000006</v>
      </c>
      <c r="P81" s="102">
        <v>0</v>
      </c>
      <c r="Q81" s="102">
        <v>0</v>
      </c>
      <c r="R81" s="102">
        <v>0</v>
      </c>
      <c r="S81" s="102">
        <v>0</v>
      </c>
    </row>
    <row r="82" spans="1:19" s="90" customFormat="1">
      <c r="A82" s="139" t="s">
        <v>353</v>
      </c>
      <c r="B82" s="140" t="s">
        <v>354</v>
      </c>
      <c r="C82" s="104">
        <v>2044714.0271672611</v>
      </c>
      <c r="D82" s="104">
        <v>2279536.5858135298</v>
      </c>
      <c r="E82" s="104">
        <v>2410492.4773061723</v>
      </c>
      <c r="F82" s="96">
        <v>641835.32606000011</v>
      </c>
      <c r="G82" s="96">
        <v>675516.95903000003</v>
      </c>
      <c r="H82" s="96">
        <v>667846.00286999997</v>
      </c>
      <c r="I82" s="96">
        <v>672881.28425585001</v>
      </c>
      <c r="J82" s="104">
        <v>2658079.9039058499</v>
      </c>
      <c r="K82" s="96">
        <v>760207</v>
      </c>
      <c r="L82" s="96">
        <v>971155</v>
      </c>
      <c r="M82" s="96">
        <v>779429.48968</v>
      </c>
      <c r="N82" s="96">
        <v>913747</v>
      </c>
      <c r="O82" s="104">
        <v>3424536.4896800001</v>
      </c>
      <c r="P82" s="96">
        <v>970812</v>
      </c>
      <c r="Q82" s="96">
        <v>999104</v>
      </c>
      <c r="R82" s="96">
        <v>1109393</v>
      </c>
      <c r="S82" s="96">
        <v>1179932</v>
      </c>
    </row>
    <row r="83" spans="1:19" s="90" customFormat="1">
      <c r="A83" s="143" t="s">
        <v>355</v>
      </c>
      <c r="B83" s="144" t="s">
        <v>356</v>
      </c>
      <c r="C83" s="98">
        <v>0.67127388491115692</v>
      </c>
      <c r="D83" s="98">
        <v>0.68215878492802806</v>
      </c>
      <c r="E83" s="98">
        <v>0.67301532745073778</v>
      </c>
      <c r="F83" s="103">
        <v>0.6821453406766026</v>
      </c>
      <c r="G83" s="103">
        <v>0.69576153233639204</v>
      </c>
      <c r="H83" s="103">
        <v>0.66585044716884423</v>
      </c>
      <c r="I83" s="103">
        <v>0.6655605435697699</v>
      </c>
      <c r="J83" s="98">
        <v>0.67707870881475551</v>
      </c>
      <c r="K83" s="103">
        <v>0.68368734497563677</v>
      </c>
      <c r="L83" s="103">
        <v>0.77659844992978944</v>
      </c>
      <c r="M83" s="103">
        <v>0.67428546065778838</v>
      </c>
      <c r="N83" s="103">
        <v>0.69563962894022613</v>
      </c>
      <c r="O83" s="98">
        <v>0.7087327673769096</v>
      </c>
      <c r="P83" s="103">
        <v>0.70438428084472826</v>
      </c>
      <c r="Q83" s="103">
        <v>0.70306013951370749</v>
      </c>
      <c r="R83" s="103">
        <v>0.72520200735927143</v>
      </c>
      <c r="S83" s="103">
        <v>0.74742440443311564</v>
      </c>
    </row>
    <row r="84" spans="1:19" s="90" customFormat="1">
      <c r="C84" s="91"/>
      <c r="D84" s="91"/>
      <c r="E84" s="91"/>
      <c r="F84" s="91"/>
      <c r="G84" s="91"/>
      <c r="H84" s="91"/>
      <c r="I84" s="91"/>
      <c r="J84" s="91"/>
      <c r="K84" s="91"/>
      <c r="L84" s="91"/>
      <c r="M84" s="91"/>
      <c r="N84" s="91"/>
      <c r="O84" s="91"/>
      <c r="P84" s="91"/>
      <c r="Q84" s="91"/>
      <c r="R84" s="91"/>
      <c r="S84" s="111"/>
    </row>
    <row r="85" spans="1:19">
      <c r="A85" s="215" t="s">
        <v>482</v>
      </c>
      <c r="B85" s="213" t="s">
        <v>483</v>
      </c>
      <c r="C85" s="135">
        <v>2014</v>
      </c>
      <c r="D85" s="135">
        <v>2015</v>
      </c>
      <c r="E85" s="135">
        <v>2016</v>
      </c>
      <c r="F85" s="119" t="s">
        <v>28</v>
      </c>
      <c r="G85" s="119" t="s">
        <v>69</v>
      </c>
      <c r="H85" s="119" t="s">
        <v>70</v>
      </c>
      <c r="I85" s="119" t="s">
        <v>71</v>
      </c>
      <c r="J85" s="121">
        <v>2017</v>
      </c>
      <c r="K85" s="119" t="s">
        <v>32</v>
      </c>
      <c r="L85" s="119" t="s">
        <v>72</v>
      </c>
      <c r="M85" s="119" t="s">
        <v>73</v>
      </c>
      <c r="N85" s="119" t="s">
        <v>74</v>
      </c>
      <c r="O85" s="121">
        <v>2018</v>
      </c>
      <c r="P85" s="121" t="s">
        <v>494</v>
      </c>
      <c r="Q85" s="121" t="s">
        <v>502</v>
      </c>
      <c r="R85" s="121" t="s">
        <v>508</v>
      </c>
      <c r="S85" s="6" t="s">
        <v>513</v>
      </c>
    </row>
    <row r="86" spans="1:19">
      <c r="A86" s="215"/>
      <c r="B86" s="213"/>
      <c r="C86" s="136">
        <v>2014</v>
      </c>
      <c r="D86" s="136">
        <v>2015</v>
      </c>
      <c r="E86" s="136">
        <v>2016</v>
      </c>
      <c r="F86" s="137" t="s">
        <v>27</v>
      </c>
      <c r="G86" s="137" t="s">
        <v>29</v>
      </c>
      <c r="H86" s="137" t="s">
        <v>30</v>
      </c>
      <c r="I86" s="137" t="s">
        <v>31</v>
      </c>
      <c r="J86" s="138">
        <v>2017</v>
      </c>
      <c r="K86" s="137" t="s">
        <v>76</v>
      </c>
      <c r="L86" s="137" t="s">
        <v>77</v>
      </c>
      <c r="M86" s="119" t="s">
        <v>78</v>
      </c>
      <c r="N86" s="119" t="s">
        <v>79</v>
      </c>
      <c r="O86" s="138">
        <v>2018</v>
      </c>
      <c r="P86" s="138" t="s">
        <v>495</v>
      </c>
      <c r="Q86" s="138" t="s">
        <v>503</v>
      </c>
      <c r="R86" s="138" t="s">
        <v>509</v>
      </c>
      <c r="S86" s="6" t="s">
        <v>514</v>
      </c>
    </row>
    <row r="87" spans="1:19">
      <c r="A87" s="122" t="s">
        <v>357</v>
      </c>
      <c r="B87" s="145" t="s">
        <v>294</v>
      </c>
      <c r="C87" s="104">
        <v>-1203547</v>
      </c>
      <c r="D87" s="104">
        <v>-1297955</v>
      </c>
      <c r="E87" s="104">
        <v>-1720032</v>
      </c>
      <c r="F87" s="96">
        <v>-754517.79505999992</v>
      </c>
      <c r="G87" s="96">
        <v>-671745</v>
      </c>
      <c r="H87" s="96">
        <v>-593411</v>
      </c>
      <c r="I87" s="96">
        <v>-589438</v>
      </c>
      <c r="J87" s="104">
        <v>-2609111.7950599999</v>
      </c>
      <c r="K87" s="96">
        <v>-602821</v>
      </c>
      <c r="L87" s="96">
        <v>-531563</v>
      </c>
      <c r="M87" s="96">
        <v>-642040</v>
      </c>
      <c r="N87" s="96">
        <v>-656823</v>
      </c>
      <c r="O87" s="104">
        <v>-2433249</v>
      </c>
      <c r="P87" s="96">
        <v>-664992</v>
      </c>
      <c r="Q87" s="96">
        <v>-679548</v>
      </c>
      <c r="R87" s="96">
        <v>-677673</v>
      </c>
      <c r="S87" s="96">
        <v>-656552</v>
      </c>
    </row>
    <row r="88" spans="1:19">
      <c r="A88" s="124" t="s">
        <v>471</v>
      </c>
      <c r="B88" s="146" t="s">
        <v>297</v>
      </c>
      <c r="C88" s="105">
        <v>202240.50837726099</v>
      </c>
      <c r="D88" s="105">
        <v>203627.26421353</v>
      </c>
      <c r="E88" s="105">
        <v>204048</v>
      </c>
      <c r="F88" s="102">
        <v>52976.460590000002</v>
      </c>
      <c r="G88" s="102">
        <v>231031.66831000001</v>
      </c>
      <c r="H88" s="102">
        <v>223547</v>
      </c>
      <c r="I88" s="102">
        <v>234582</v>
      </c>
      <c r="J88" s="105">
        <v>742137.12890000001</v>
      </c>
      <c r="K88" s="102">
        <v>236049</v>
      </c>
      <c r="L88" s="102">
        <v>237238</v>
      </c>
      <c r="M88" s="102">
        <v>236390</v>
      </c>
      <c r="N88" s="102">
        <v>243428</v>
      </c>
      <c r="O88" s="105">
        <v>953105</v>
      </c>
      <c r="P88" s="102">
        <v>257562</v>
      </c>
      <c r="Q88" s="102">
        <v>257573</v>
      </c>
      <c r="R88" s="102">
        <v>257295</v>
      </c>
      <c r="S88" s="102">
        <v>257820</v>
      </c>
    </row>
    <row r="89" spans="1:19">
      <c r="A89" s="147" t="s">
        <v>358</v>
      </c>
      <c r="B89" s="146" t="s">
        <v>359</v>
      </c>
      <c r="C89" s="105">
        <v>44762.057229999999</v>
      </c>
      <c r="D89" s="105">
        <v>118767.09192000001</v>
      </c>
      <c r="E89" s="105">
        <v>160272.98197999998</v>
      </c>
      <c r="F89" s="102">
        <v>32813.087769999998</v>
      </c>
      <c r="G89" s="102">
        <v>24475.178739999999</v>
      </c>
      <c r="H89" s="102">
        <v>30057.392739999999</v>
      </c>
      <c r="I89" s="102">
        <v>20618.4584</v>
      </c>
      <c r="J89" s="105">
        <v>107964.11765</v>
      </c>
      <c r="K89" s="102">
        <v>34887</v>
      </c>
      <c r="L89" s="102">
        <v>13768.84849</v>
      </c>
      <c r="M89" s="102">
        <v>39711.191659999997</v>
      </c>
      <c r="N89" s="102">
        <v>36532.703689999995</v>
      </c>
      <c r="O89" s="105">
        <v>124899.77383000001</v>
      </c>
      <c r="P89" s="102">
        <v>52531.836430000003</v>
      </c>
      <c r="Q89" s="102">
        <v>37943.121220000001</v>
      </c>
      <c r="R89" s="102">
        <v>41407.328670000003</v>
      </c>
      <c r="S89" s="102">
        <v>38616.7899799999</v>
      </c>
    </row>
    <row r="90" spans="1:19">
      <c r="A90" s="147" t="s">
        <v>347</v>
      </c>
      <c r="B90" s="146" t="s">
        <v>348</v>
      </c>
      <c r="C90" s="105">
        <v>0</v>
      </c>
      <c r="D90" s="105">
        <v>0</v>
      </c>
      <c r="E90" s="105">
        <v>78783.935826172339</v>
      </c>
      <c r="F90" s="102">
        <v>268216.69287999999</v>
      </c>
      <c r="G90" s="102">
        <v>145327.29071999999</v>
      </c>
      <c r="H90" s="102">
        <v>34713</v>
      </c>
      <c r="I90" s="102">
        <v>43575</v>
      </c>
      <c r="J90" s="105">
        <v>491831.98359999998</v>
      </c>
      <c r="K90" s="102">
        <v>15057</v>
      </c>
      <c r="L90" s="102">
        <v>14956</v>
      </c>
      <c r="M90" s="102">
        <v>19702</v>
      </c>
      <c r="N90" s="102">
        <v>13607</v>
      </c>
      <c r="O90" s="105">
        <v>63322</v>
      </c>
      <c r="P90" s="102">
        <v>0</v>
      </c>
      <c r="Q90" s="102">
        <v>0</v>
      </c>
      <c r="R90" s="102">
        <v>0</v>
      </c>
      <c r="S90" s="102">
        <v>0</v>
      </c>
    </row>
    <row r="91" spans="1:19">
      <c r="A91" s="147" t="s">
        <v>360</v>
      </c>
      <c r="B91" s="146" t="s">
        <v>361</v>
      </c>
      <c r="C91" s="105">
        <v>13700.413989999999</v>
      </c>
      <c r="D91" s="105">
        <v>19765.94094</v>
      </c>
      <c r="E91" s="105">
        <v>252598.12856101</v>
      </c>
      <c r="F91" s="102">
        <v>148336.59416000001</v>
      </c>
      <c r="G91" s="102">
        <v>20923.949570000001</v>
      </c>
      <c r="H91" s="102">
        <v>53027.193800000001</v>
      </c>
      <c r="I91" s="102">
        <v>-22558.235758201899</v>
      </c>
      <c r="J91" s="105">
        <v>199729.50177179812</v>
      </c>
      <c r="K91" s="102">
        <v>49707.885088559997</v>
      </c>
      <c r="L91" s="102">
        <v>-18474.502960491802</v>
      </c>
      <c r="M91" s="102">
        <v>44261.093999999997</v>
      </c>
      <c r="N91" s="102">
        <v>33480.665140491801</v>
      </c>
      <c r="O91" s="105">
        <v>108975.63431856</v>
      </c>
      <c r="P91" s="102">
        <v>48436.162859999997</v>
      </c>
      <c r="Q91" s="102">
        <v>48763.46572</v>
      </c>
      <c r="R91" s="102">
        <v>51320.442459999998</v>
      </c>
      <c r="S91" s="102">
        <v>18158.734234248499</v>
      </c>
    </row>
    <row r="92" spans="1:19">
      <c r="A92" s="147" t="s">
        <v>362</v>
      </c>
      <c r="B92" s="146" t="s">
        <v>363</v>
      </c>
      <c r="C92" s="105">
        <v>49413.472399999999</v>
      </c>
      <c r="D92" s="105">
        <v>0</v>
      </c>
      <c r="E92" s="105">
        <v>0</v>
      </c>
      <c r="F92" s="102">
        <v>0</v>
      </c>
      <c r="G92" s="102">
        <v>0</v>
      </c>
      <c r="H92" s="102">
        <v>0</v>
      </c>
      <c r="I92" s="102">
        <v>0</v>
      </c>
      <c r="J92" s="105">
        <v>0</v>
      </c>
      <c r="K92" s="102">
        <v>0</v>
      </c>
      <c r="L92" s="102">
        <v>0</v>
      </c>
      <c r="M92" s="102">
        <v>0</v>
      </c>
      <c r="N92" s="102">
        <v>0</v>
      </c>
      <c r="O92" s="105">
        <v>0</v>
      </c>
      <c r="P92" s="102">
        <v>0</v>
      </c>
      <c r="Q92" s="102">
        <v>0</v>
      </c>
      <c r="R92" s="102">
        <v>0</v>
      </c>
      <c r="S92" s="102">
        <v>0</v>
      </c>
    </row>
    <row r="93" spans="1:19">
      <c r="A93" s="147" t="s">
        <v>364</v>
      </c>
      <c r="B93" s="146" t="s">
        <v>365</v>
      </c>
      <c r="C93" s="105">
        <v>7349.5313515500002</v>
      </c>
      <c r="D93" s="105">
        <v>10581.775449999999</v>
      </c>
      <c r="E93" s="105">
        <v>71895.142559999993</v>
      </c>
      <c r="F93" s="102">
        <v>20678.957910000001</v>
      </c>
      <c r="G93" s="102">
        <v>22306.469560000001</v>
      </c>
      <c r="H93" s="102">
        <v>23263.61867</v>
      </c>
      <c r="I93" s="102">
        <v>29558.28946</v>
      </c>
      <c r="J93" s="105">
        <v>95807.335600000006</v>
      </c>
      <c r="K93" s="102">
        <v>42438.676189999998</v>
      </c>
      <c r="L93" s="102">
        <v>46848.09362</v>
      </c>
      <c r="M93" s="102">
        <v>51496.548110000003</v>
      </c>
      <c r="N93" s="102">
        <v>57427.966529999998</v>
      </c>
      <c r="O93" s="105">
        <v>198211.28445000001</v>
      </c>
      <c r="P93" s="102">
        <v>74900</v>
      </c>
      <c r="Q93" s="102">
        <v>85355</v>
      </c>
      <c r="R93" s="102">
        <v>48854</v>
      </c>
      <c r="S93" s="102">
        <v>30137</v>
      </c>
    </row>
    <row r="94" spans="1:19">
      <c r="A94" s="122" t="s">
        <v>366</v>
      </c>
      <c r="B94" s="145" t="s">
        <v>367</v>
      </c>
      <c r="C94" s="104">
        <v>-886081.01665118895</v>
      </c>
      <c r="D94" s="104">
        <v>-945212.92747647013</v>
      </c>
      <c r="E94" s="104">
        <v>-952433.81107281777</v>
      </c>
      <c r="F94" s="102">
        <v>-231496.00174999991</v>
      </c>
      <c r="G94" s="102">
        <v>-227680.44310000003</v>
      </c>
      <c r="H94" s="102">
        <v>-228802.79479000001</v>
      </c>
      <c r="I94" s="102">
        <v>-283662.48789820191</v>
      </c>
      <c r="J94" s="104">
        <v>-971641.72753820207</v>
      </c>
      <c r="K94" s="102">
        <v>-224681.43872144</v>
      </c>
      <c r="L94" s="102">
        <v>-237226.56085049181</v>
      </c>
      <c r="M94" s="102">
        <v>-250479.16623</v>
      </c>
      <c r="N94" s="102">
        <v>-272346.66463950824</v>
      </c>
      <c r="O94" s="104">
        <v>-984735.30740143999</v>
      </c>
      <c r="P94" s="102">
        <v>-231562.00070999999</v>
      </c>
      <c r="Q94" s="102">
        <v>-249913.41306000005</v>
      </c>
      <c r="R94" s="102">
        <v>-278796.22886999999</v>
      </c>
      <c r="S94" s="102">
        <v>-311819.47578575159</v>
      </c>
    </row>
    <row r="95" spans="1:19">
      <c r="A95" s="90"/>
      <c r="C95" s="96"/>
      <c r="D95" s="96"/>
      <c r="E95" s="96"/>
      <c r="F95" s="96"/>
      <c r="G95" s="96"/>
      <c r="H95" s="96"/>
      <c r="I95" s="96"/>
      <c r="J95" s="96"/>
      <c r="K95" s="96"/>
      <c r="L95" s="96"/>
      <c r="M95" s="96"/>
      <c r="N95" s="96"/>
      <c r="O95" s="96"/>
      <c r="P95" s="96"/>
      <c r="Q95" s="96"/>
      <c r="R95" s="96"/>
    </row>
    <row r="96" spans="1:19">
      <c r="A96" s="215" t="s">
        <v>368</v>
      </c>
      <c r="B96" s="213" t="s">
        <v>369</v>
      </c>
      <c r="C96" s="135">
        <v>2014</v>
      </c>
      <c r="D96" s="135">
        <v>2015</v>
      </c>
      <c r="E96" s="135">
        <v>2016</v>
      </c>
      <c r="F96" s="119" t="s">
        <v>28</v>
      </c>
      <c r="G96" s="119" t="s">
        <v>69</v>
      </c>
      <c r="H96" s="119" t="s">
        <v>70</v>
      </c>
      <c r="I96" s="119" t="s">
        <v>71</v>
      </c>
      <c r="J96" s="121">
        <v>2017</v>
      </c>
      <c r="K96" s="119" t="s">
        <v>32</v>
      </c>
      <c r="L96" s="119" t="s">
        <v>72</v>
      </c>
      <c r="M96" s="119" t="s">
        <v>73</v>
      </c>
      <c r="N96" s="119" t="s">
        <v>74</v>
      </c>
      <c r="O96" s="121">
        <v>2018</v>
      </c>
      <c r="P96" s="121" t="s">
        <v>494</v>
      </c>
      <c r="Q96" s="121" t="s">
        <v>502</v>
      </c>
      <c r="R96" s="121" t="s">
        <v>508</v>
      </c>
      <c r="S96" s="6" t="s">
        <v>513</v>
      </c>
    </row>
    <row r="97" spans="1:19">
      <c r="A97" s="215"/>
      <c r="B97" s="213"/>
      <c r="C97" s="136">
        <v>2014</v>
      </c>
      <c r="D97" s="136">
        <v>2015</v>
      </c>
      <c r="E97" s="136">
        <v>2016</v>
      </c>
      <c r="F97" s="137" t="s">
        <v>27</v>
      </c>
      <c r="G97" s="137" t="s">
        <v>29</v>
      </c>
      <c r="H97" s="137" t="s">
        <v>30</v>
      </c>
      <c r="I97" s="137" t="s">
        <v>31</v>
      </c>
      <c r="J97" s="138">
        <v>2017</v>
      </c>
      <c r="K97" s="137" t="s">
        <v>76</v>
      </c>
      <c r="L97" s="137" t="s">
        <v>77</v>
      </c>
      <c r="M97" s="119" t="s">
        <v>78</v>
      </c>
      <c r="N97" s="119" t="s">
        <v>79</v>
      </c>
      <c r="O97" s="138">
        <v>2018</v>
      </c>
      <c r="P97" s="138" t="s">
        <v>495</v>
      </c>
      <c r="Q97" s="138" t="s">
        <v>503</v>
      </c>
      <c r="R97" s="138" t="s">
        <v>509</v>
      </c>
      <c r="S97" s="6" t="s">
        <v>514</v>
      </c>
    </row>
    <row r="98" spans="1:19">
      <c r="A98" s="122" t="s">
        <v>370</v>
      </c>
      <c r="B98" s="148" t="s">
        <v>371</v>
      </c>
      <c r="C98" s="104">
        <v>1404172</v>
      </c>
      <c r="D98" s="104">
        <v>2699844</v>
      </c>
      <c r="E98" s="104">
        <v>2018891</v>
      </c>
      <c r="F98" s="96">
        <v>209026.20494000003</v>
      </c>
      <c r="G98" s="96">
        <v>163315</v>
      </c>
      <c r="H98" s="96">
        <v>336263</v>
      </c>
      <c r="I98" s="96">
        <v>516110</v>
      </c>
      <c r="J98" s="104">
        <v>1224714.2049400001</v>
      </c>
      <c r="K98" s="96">
        <v>314723</v>
      </c>
      <c r="L98" s="96">
        <v>724435</v>
      </c>
      <c r="M98" s="96">
        <v>465364</v>
      </c>
      <c r="N98" s="96">
        <v>582922</v>
      </c>
      <c r="O98" s="104">
        <v>2087444</v>
      </c>
      <c r="P98" s="96">
        <v>606198</v>
      </c>
      <c r="Q98" s="96">
        <v>654769</v>
      </c>
      <c r="R98" s="96">
        <v>719830</v>
      </c>
      <c r="S98" s="96">
        <v>733369</v>
      </c>
    </row>
    <row r="99" spans="1:19">
      <c r="A99" s="147" t="s">
        <v>347</v>
      </c>
      <c r="B99" s="146" t="s">
        <v>372</v>
      </c>
      <c r="C99" s="105">
        <v>0</v>
      </c>
      <c r="D99" s="105">
        <v>0</v>
      </c>
      <c r="E99" s="105">
        <v>51997.397645273697</v>
      </c>
      <c r="F99" s="102">
        <v>177796.4183008</v>
      </c>
      <c r="G99" s="102">
        <v>95916.011875199998</v>
      </c>
      <c r="H99" s="102">
        <v>22910.8990638</v>
      </c>
      <c r="I99" s="102">
        <v>28759.5</v>
      </c>
      <c r="J99" s="105">
        <v>325382.82923979999</v>
      </c>
      <c r="K99" s="102">
        <v>9937.6200000000008</v>
      </c>
      <c r="L99" s="102">
        <v>9870.9600000000009</v>
      </c>
      <c r="M99" s="102">
        <v>13003.32</v>
      </c>
      <c r="N99" s="102">
        <v>8980.6200000000008</v>
      </c>
      <c r="O99" s="105">
        <v>41792.520000000004</v>
      </c>
      <c r="P99" s="102">
        <v>0</v>
      </c>
      <c r="Q99" s="102">
        <v>0</v>
      </c>
      <c r="R99" s="102">
        <v>0</v>
      </c>
      <c r="S99" s="102">
        <v>0</v>
      </c>
    </row>
    <row r="100" spans="1:19">
      <c r="A100" s="147" t="s">
        <v>351</v>
      </c>
      <c r="B100" s="146" t="s">
        <v>373</v>
      </c>
      <c r="C100" s="105">
        <v>0</v>
      </c>
      <c r="D100" s="105">
        <v>0</v>
      </c>
      <c r="E100" s="105">
        <v>143755.65671360001</v>
      </c>
      <c r="F100" s="102">
        <v>88607.008512</v>
      </c>
      <c r="G100" s="102">
        <v>0</v>
      </c>
      <c r="H100" s="102">
        <v>-38126.218105800006</v>
      </c>
      <c r="I100" s="102">
        <v>-32626.252391139002</v>
      </c>
      <c r="J100" s="105">
        <v>17854.538015060993</v>
      </c>
      <c r="K100" s="102">
        <v>0</v>
      </c>
      <c r="L100" s="102">
        <v>0</v>
      </c>
      <c r="M100" s="102">
        <v>6232.703188800001</v>
      </c>
      <c r="N100" s="102">
        <v>0</v>
      </c>
      <c r="O100" s="105">
        <v>6232.703188800001</v>
      </c>
      <c r="P100" s="102">
        <v>0</v>
      </c>
      <c r="Q100" s="102">
        <v>0</v>
      </c>
      <c r="R100" s="102">
        <v>0</v>
      </c>
      <c r="S100" s="102">
        <v>0</v>
      </c>
    </row>
    <row r="101" spans="1:19">
      <c r="A101" s="147" t="s">
        <v>194</v>
      </c>
      <c r="B101" s="146" t="s">
        <v>374</v>
      </c>
      <c r="C101" s="105">
        <v>0</v>
      </c>
      <c r="D101" s="105">
        <v>1097369.7156048003</v>
      </c>
      <c r="E101" s="105">
        <v>0</v>
      </c>
      <c r="F101" s="102">
        <v>43235.264351400008</v>
      </c>
      <c r="G101" s="102">
        <v>0</v>
      </c>
      <c r="H101" s="102">
        <v>0</v>
      </c>
      <c r="I101" s="102">
        <v>0</v>
      </c>
      <c r="J101" s="105">
        <v>43235.264351400008</v>
      </c>
      <c r="K101" s="102">
        <v>0</v>
      </c>
      <c r="L101" s="102">
        <v>0</v>
      </c>
      <c r="M101" s="102">
        <v>5756.5325795999997</v>
      </c>
      <c r="N101" s="102">
        <v>0</v>
      </c>
      <c r="O101" s="105">
        <v>5756.5325795999997</v>
      </c>
      <c r="P101" s="102">
        <v>0</v>
      </c>
      <c r="Q101" s="102">
        <v>0</v>
      </c>
      <c r="R101" s="102">
        <v>0</v>
      </c>
      <c r="S101" s="102">
        <v>0</v>
      </c>
    </row>
    <row r="102" spans="1:19">
      <c r="A102" s="147" t="s">
        <v>375</v>
      </c>
      <c r="B102" s="146" t="s">
        <v>376</v>
      </c>
      <c r="C102" s="105">
        <v>-81781.153019999998</v>
      </c>
      <c r="D102" s="105">
        <v>-1826094.1530693858</v>
      </c>
      <c r="E102" s="105">
        <v>116783.59364369894</v>
      </c>
      <c r="F102" s="102">
        <v>0</v>
      </c>
      <c r="G102" s="102">
        <v>0</v>
      </c>
      <c r="H102" s="102">
        <v>0</v>
      </c>
      <c r="I102" s="102">
        <v>0</v>
      </c>
      <c r="J102" s="105">
        <v>0</v>
      </c>
      <c r="K102" s="102">
        <v>0</v>
      </c>
      <c r="L102" s="102">
        <v>0</v>
      </c>
      <c r="M102" s="102">
        <v>0</v>
      </c>
      <c r="N102" s="102">
        <v>0</v>
      </c>
      <c r="O102" s="105">
        <v>0</v>
      </c>
      <c r="P102" s="102">
        <v>0</v>
      </c>
      <c r="Q102" s="102">
        <v>0</v>
      </c>
      <c r="R102" s="102">
        <v>0</v>
      </c>
      <c r="S102" s="102">
        <v>0</v>
      </c>
    </row>
    <row r="103" spans="1:19">
      <c r="A103" s="147" t="s">
        <v>377</v>
      </c>
      <c r="B103" s="146" t="s">
        <v>378</v>
      </c>
      <c r="C103" s="105">
        <v>0</v>
      </c>
      <c r="D103" s="105">
        <v>0</v>
      </c>
      <c r="E103" s="105">
        <v>0</v>
      </c>
      <c r="F103" s="102">
        <v>0</v>
      </c>
      <c r="G103" s="102">
        <v>128642.49519</v>
      </c>
      <c r="H103" s="102">
        <v>124226.3166408</v>
      </c>
      <c r="I103" s="102">
        <v>123554.133252</v>
      </c>
      <c r="J103" s="105">
        <v>376422.9450828</v>
      </c>
      <c r="K103" s="102">
        <v>123554.133252</v>
      </c>
      <c r="L103" s="102">
        <v>123543.945987</v>
      </c>
      <c r="M103" s="102">
        <v>123093.26286839999</v>
      </c>
      <c r="N103" s="102">
        <v>123068.6367438</v>
      </c>
      <c r="O103" s="105">
        <v>493259.68809479999</v>
      </c>
      <c r="P103" s="102">
        <v>130306.9173384</v>
      </c>
      <c r="Q103" s="102">
        <v>130584.8056854</v>
      </c>
      <c r="R103" s="102">
        <v>131176.9717434</v>
      </c>
      <c r="S103" s="102">
        <v>131176.9717434</v>
      </c>
    </row>
    <row r="104" spans="1:19">
      <c r="A104" s="147" t="s">
        <v>379</v>
      </c>
      <c r="B104" s="146" t="s">
        <v>380</v>
      </c>
      <c r="C104" s="105">
        <v>34269.840000000004</v>
      </c>
      <c r="D104" s="105">
        <v>34269.840000000004</v>
      </c>
      <c r="E104" s="105">
        <v>34269.840000000004</v>
      </c>
      <c r="F104" s="102">
        <v>8567.4600000000009</v>
      </c>
      <c r="G104" s="102">
        <v>0</v>
      </c>
      <c r="H104" s="102">
        <v>0</v>
      </c>
      <c r="I104" s="102">
        <v>0</v>
      </c>
      <c r="J104" s="105">
        <v>8567.4600000000009</v>
      </c>
      <c r="K104" s="102">
        <v>0</v>
      </c>
      <c r="L104" s="102">
        <v>0</v>
      </c>
      <c r="M104" s="102">
        <v>0</v>
      </c>
      <c r="N104" s="102">
        <v>0</v>
      </c>
      <c r="O104" s="105">
        <v>0</v>
      </c>
      <c r="P104" s="102">
        <v>0</v>
      </c>
      <c r="Q104" s="102">
        <v>0</v>
      </c>
      <c r="R104" s="102">
        <v>0</v>
      </c>
      <c r="S104" s="102">
        <v>0</v>
      </c>
    </row>
    <row r="105" spans="1:19">
      <c r="A105" s="147" t="s">
        <v>349</v>
      </c>
      <c r="B105" s="146" t="s">
        <v>350</v>
      </c>
      <c r="C105" s="105">
        <v>0</v>
      </c>
      <c r="D105" s="105">
        <v>21261</v>
      </c>
      <c r="E105" s="105">
        <v>17490</v>
      </c>
      <c r="F105" s="102">
        <v>0</v>
      </c>
      <c r="G105" s="102">
        <v>0</v>
      </c>
      <c r="H105" s="102">
        <v>0</v>
      </c>
      <c r="I105" s="102">
        <v>0</v>
      </c>
      <c r="J105" s="105">
        <v>0</v>
      </c>
      <c r="K105" s="102">
        <v>0</v>
      </c>
      <c r="L105" s="102">
        <v>0</v>
      </c>
      <c r="M105" s="102">
        <v>0</v>
      </c>
      <c r="N105" s="102">
        <v>0</v>
      </c>
      <c r="O105" s="105">
        <v>0</v>
      </c>
      <c r="P105" s="102">
        <v>0</v>
      </c>
      <c r="Q105" s="102">
        <v>0</v>
      </c>
      <c r="R105" s="102">
        <v>0</v>
      </c>
      <c r="S105" s="102">
        <v>0</v>
      </c>
    </row>
    <row r="106" spans="1:19">
      <c r="A106" s="147" t="s">
        <v>381</v>
      </c>
      <c r="B106" s="146" t="s">
        <v>382</v>
      </c>
      <c r="C106" s="105">
        <v>63100</v>
      </c>
      <c r="D106" s="105">
        <v>0</v>
      </c>
      <c r="E106" s="105">
        <v>0</v>
      </c>
      <c r="F106" s="102">
        <v>0</v>
      </c>
      <c r="G106" s="102">
        <v>87808.75089119999</v>
      </c>
      <c r="H106" s="102">
        <v>0</v>
      </c>
      <c r="I106" s="102">
        <v>0</v>
      </c>
      <c r="J106" s="105">
        <v>87808.75089119999</v>
      </c>
      <c r="K106" s="102">
        <v>0</v>
      </c>
      <c r="L106" s="102">
        <v>0</v>
      </c>
      <c r="M106" s="102">
        <v>0</v>
      </c>
      <c r="N106" s="102">
        <v>0</v>
      </c>
      <c r="O106" s="105">
        <v>0</v>
      </c>
      <c r="P106" s="102">
        <v>0</v>
      </c>
      <c r="Q106" s="102">
        <v>0</v>
      </c>
      <c r="R106" s="102">
        <v>0</v>
      </c>
      <c r="S106" s="102">
        <v>0</v>
      </c>
    </row>
    <row r="107" spans="1:19">
      <c r="A107" s="122" t="s">
        <v>383</v>
      </c>
      <c r="B107" s="145" t="s">
        <v>384</v>
      </c>
      <c r="C107" s="104">
        <v>1419760.68698</v>
      </c>
      <c r="D107" s="104">
        <v>2026650.4025354146</v>
      </c>
      <c r="E107" s="104">
        <v>2383187.4880025722</v>
      </c>
      <c r="F107" s="96">
        <v>527232.35610420001</v>
      </c>
      <c r="G107" s="96">
        <v>475682.25795639999</v>
      </c>
      <c r="H107" s="96">
        <v>445273.99759879999</v>
      </c>
      <c r="I107" s="96">
        <v>635797.38086086104</v>
      </c>
      <c r="J107" s="104">
        <v>2083985.9925202613</v>
      </c>
      <c r="K107" s="96">
        <v>448214.75325199997</v>
      </c>
      <c r="L107" s="96">
        <v>857849.90598699998</v>
      </c>
      <c r="M107" s="96">
        <v>613449.81863680005</v>
      </c>
      <c r="N107" s="96">
        <v>714971.25674380001</v>
      </c>
      <c r="O107" s="104">
        <v>2634485.4438631996</v>
      </c>
      <c r="P107" s="96">
        <v>736504.91733840003</v>
      </c>
      <c r="Q107" s="96">
        <v>785353.80568540003</v>
      </c>
      <c r="R107" s="96">
        <v>851006.97174339998</v>
      </c>
      <c r="S107" s="96">
        <v>864545.97174339998</v>
      </c>
    </row>
    <row r="108" spans="1:19">
      <c r="A108" s="147" t="s">
        <v>385</v>
      </c>
      <c r="B108" s="146" t="s">
        <v>386</v>
      </c>
      <c r="C108" s="105">
        <v>554576.08385594597</v>
      </c>
      <c r="D108" s="105">
        <v>550103.69608291402</v>
      </c>
      <c r="E108" s="105">
        <v>541158.92053685058</v>
      </c>
      <c r="F108" s="102">
        <v>133053.53624769699</v>
      </c>
      <c r="G108" s="102">
        <v>133053.53624769699</v>
      </c>
      <c r="H108" s="102">
        <v>133053.53624769699</v>
      </c>
      <c r="I108" s="102">
        <v>133053.53624769699</v>
      </c>
      <c r="J108" s="105">
        <v>532214.14499078796</v>
      </c>
      <c r="K108" s="102">
        <v>0</v>
      </c>
      <c r="L108" s="102">
        <v>0</v>
      </c>
      <c r="M108" s="102">
        <v>0</v>
      </c>
      <c r="N108" s="102">
        <v>0</v>
      </c>
      <c r="O108" s="105">
        <v>0</v>
      </c>
      <c r="P108" s="102">
        <v>0</v>
      </c>
      <c r="Q108" s="102">
        <v>0</v>
      </c>
      <c r="R108" s="102">
        <v>0</v>
      </c>
      <c r="S108" s="102">
        <v>0</v>
      </c>
    </row>
    <row r="109" spans="1:19">
      <c r="A109" s="147" t="s">
        <v>387</v>
      </c>
      <c r="B109" s="146" t="s">
        <v>388</v>
      </c>
      <c r="C109" s="105">
        <v>68282</v>
      </c>
      <c r="D109" s="105">
        <v>55207</v>
      </c>
      <c r="E109" s="105">
        <v>0</v>
      </c>
      <c r="F109" s="102">
        <v>0</v>
      </c>
      <c r="G109" s="102">
        <v>0</v>
      </c>
      <c r="H109" s="102">
        <v>0</v>
      </c>
      <c r="I109" s="102">
        <v>0</v>
      </c>
      <c r="J109" s="105">
        <v>0</v>
      </c>
      <c r="K109" s="102">
        <v>0</v>
      </c>
      <c r="L109" s="102">
        <v>0</v>
      </c>
      <c r="M109" s="102">
        <v>0</v>
      </c>
      <c r="N109" s="102">
        <v>0</v>
      </c>
      <c r="O109" s="105">
        <v>0</v>
      </c>
      <c r="P109" s="102">
        <v>0</v>
      </c>
      <c r="Q109" s="102">
        <v>0</v>
      </c>
      <c r="R109" s="102">
        <v>0</v>
      </c>
      <c r="S109" s="102">
        <v>0</v>
      </c>
    </row>
    <row r="110" spans="1:19">
      <c r="A110" s="147" t="s">
        <v>389</v>
      </c>
      <c r="B110" s="146" t="s">
        <v>390</v>
      </c>
      <c r="C110" s="105">
        <v>0</v>
      </c>
      <c r="D110" s="105">
        <v>0</v>
      </c>
      <c r="E110" s="105">
        <v>0</v>
      </c>
      <c r="F110" s="102">
        <v>0</v>
      </c>
      <c r="G110" s="102">
        <v>0</v>
      </c>
      <c r="H110" s="102">
        <v>119628.9865768</v>
      </c>
      <c r="I110" s="102">
        <v>119628.9865768</v>
      </c>
      <c r="J110" s="105">
        <v>239257.9731536</v>
      </c>
      <c r="K110" s="102">
        <v>119628.9865768</v>
      </c>
      <c r="L110" s="102">
        <v>119628.9865768</v>
      </c>
      <c r="M110" s="102">
        <v>119628.9865768</v>
      </c>
      <c r="N110" s="102">
        <v>119628.9865768</v>
      </c>
      <c r="O110" s="105">
        <v>478515.94631300657</v>
      </c>
      <c r="P110" s="102">
        <v>119628.9865768</v>
      </c>
      <c r="Q110" s="102">
        <v>119628.98657825201</v>
      </c>
      <c r="R110" s="102">
        <v>119628.98657825201</v>
      </c>
      <c r="S110" s="102">
        <v>119628.98657825201</v>
      </c>
    </row>
    <row r="111" spans="1:19">
      <c r="A111" s="122" t="s">
        <v>391</v>
      </c>
      <c r="B111" s="145" t="s">
        <v>392</v>
      </c>
      <c r="C111" s="104">
        <v>2042618.7708359458</v>
      </c>
      <c r="D111" s="104">
        <v>2631961.0986183286</v>
      </c>
      <c r="E111" s="104">
        <v>2924346.4085394228</v>
      </c>
      <c r="F111" s="96">
        <v>660285.89235189697</v>
      </c>
      <c r="G111" s="96">
        <v>608735.79420409701</v>
      </c>
      <c r="H111" s="96">
        <v>697956.52042329696</v>
      </c>
      <c r="I111" s="96">
        <v>888479.903685358</v>
      </c>
      <c r="J111" s="104">
        <v>2855458.1106646499</v>
      </c>
      <c r="K111" s="96">
        <v>567843.73982879997</v>
      </c>
      <c r="L111" s="96">
        <v>977478.89256379998</v>
      </c>
      <c r="M111" s="96">
        <v>733078.80521360005</v>
      </c>
      <c r="N111" s="96">
        <v>834600.24332060001</v>
      </c>
      <c r="O111" s="104">
        <v>3113001.3901762059</v>
      </c>
      <c r="P111" s="96">
        <v>856133.90391520003</v>
      </c>
      <c r="Q111" s="96">
        <v>904982.79226365208</v>
      </c>
      <c r="R111" s="96">
        <v>970635.95832165203</v>
      </c>
      <c r="S111" s="96">
        <v>984174.95832165203</v>
      </c>
    </row>
    <row r="112" spans="1:19">
      <c r="C112" s="91"/>
      <c r="D112" s="91"/>
      <c r="E112" s="91"/>
      <c r="F112" s="91"/>
      <c r="G112" s="91"/>
      <c r="H112" s="91"/>
      <c r="I112" s="91"/>
      <c r="J112" s="91"/>
      <c r="K112" s="91"/>
      <c r="L112" s="91"/>
      <c r="M112" s="91"/>
      <c r="N112" s="91"/>
      <c r="O112" s="91"/>
      <c r="P112" s="91"/>
      <c r="Q112" s="91"/>
      <c r="R112" s="91"/>
      <c r="S112" s="112"/>
    </row>
    <row r="113" spans="1:19">
      <c r="M113" s="91"/>
      <c r="N113" s="91"/>
      <c r="P113" s="91"/>
      <c r="Q113" s="91"/>
      <c r="R113" s="91"/>
      <c r="S113" s="108"/>
    </row>
    <row r="114" spans="1:19">
      <c r="A114" s="212" t="s">
        <v>393</v>
      </c>
      <c r="B114" s="213" t="s">
        <v>369</v>
      </c>
      <c r="C114" s="135">
        <v>2014</v>
      </c>
      <c r="D114" s="135">
        <v>2015</v>
      </c>
      <c r="E114" s="135">
        <v>2016</v>
      </c>
      <c r="F114" s="119" t="s">
        <v>28</v>
      </c>
      <c r="G114" s="119" t="s">
        <v>69</v>
      </c>
      <c r="H114" s="119" t="s">
        <v>70</v>
      </c>
      <c r="I114" s="119" t="s">
        <v>71</v>
      </c>
      <c r="J114" s="121">
        <v>2017</v>
      </c>
      <c r="K114" s="119" t="s">
        <v>32</v>
      </c>
      <c r="L114" s="119" t="s">
        <v>72</v>
      </c>
      <c r="M114" s="119" t="s">
        <v>73</v>
      </c>
      <c r="N114" s="119" t="s">
        <v>74</v>
      </c>
      <c r="O114" s="121">
        <v>2018</v>
      </c>
      <c r="P114" s="121" t="s">
        <v>494</v>
      </c>
      <c r="Q114" s="121" t="s">
        <v>502</v>
      </c>
      <c r="R114" s="121" t="s">
        <v>508</v>
      </c>
      <c r="S114" s="6" t="s">
        <v>513</v>
      </c>
    </row>
    <row r="115" spans="1:19">
      <c r="A115" s="212"/>
      <c r="B115" s="214"/>
      <c r="C115" s="136">
        <v>2014</v>
      </c>
      <c r="D115" s="136">
        <v>2015</v>
      </c>
      <c r="E115" s="136">
        <v>2016</v>
      </c>
      <c r="F115" s="137" t="s">
        <v>27</v>
      </c>
      <c r="G115" s="137" t="s">
        <v>29</v>
      </c>
      <c r="H115" s="137" t="s">
        <v>30</v>
      </c>
      <c r="I115" s="137" t="s">
        <v>31</v>
      </c>
      <c r="J115" s="138">
        <v>2017</v>
      </c>
      <c r="K115" s="137" t="s">
        <v>76</v>
      </c>
      <c r="L115" s="137" t="s">
        <v>77</v>
      </c>
      <c r="M115" s="137" t="s">
        <v>78</v>
      </c>
      <c r="N115" s="119" t="s">
        <v>79</v>
      </c>
      <c r="O115" s="138">
        <v>2018</v>
      </c>
      <c r="P115" s="138" t="s">
        <v>495</v>
      </c>
      <c r="Q115" s="138" t="s">
        <v>503</v>
      </c>
      <c r="R115" s="138" t="s">
        <v>509</v>
      </c>
      <c r="S115" s="6" t="s">
        <v>514</v>
      </c>
    </row>
    <row r="116" spans="1:19">
      <c r="A116" s="149" t="s">
        <v>317</v>
      </c>
      <c r="B116" s="146" t="s">
        <v>394</v>
      </c>
      <c r="F116" s="102">
        <f t="shared" ref="F116:I116" si="6">F58</f>
        <v>198826</v>
      </c>
      <c r="G116" s="102">
        <f t="shared" si="6"/>
        <v>-58373</v>
      </c>
      <c r="H116" s="102">
        <f t="shared" si="6"/>
        <v>18994</v>
      </c>
      <c r="I116" s="102">
        <f t="shared" si="6"/>
        <v>-25244</v>
      </c>
      <c r="J116" s="105">
        <f>J58</f>
        <v>134203</v>
      </c>
      <c r="K116" s="102">
        <v>-22499</v>
      </c>
      <c r="L116" s="102">
        <v>-57160</v>
      </c>
      <c r="M116" s="102">
        <v>-12125</v>
      </c>
      <c r="N116" s="102">
        <v>38102</v>
      </c>
      <c r="O116" s="105">
        <v>-53682</v>
      </c>
      <c r="P116" s="102">
        <v>20781</v>
      </c>
      <c r="Q116" s="102">
        <v>55597</v>
      </c>
      <c r="R116" s="102">
        <v>-5477</v>
      </c>
      <c r="S116" s="102">
        <v>36004</v>
      </c>
    </row>
    <row r="117" spans="1:19">
      <c r="A117" s="149" t="s">
        <v>395</v>
      </c>
      <c r="B117" s="146" t="s">
        <v>396</v>
      </c>
      <c r="F117" s="102">
        <v>-14228.951234467801</v>
      </c>
      <c r="G117" s="102">
        <v>21931.724173964602</v>
      </c>
      <c r="H117" s="102">
        <v>-21994.475888339301</v>
      </c>
      <c r="I117" s="102">
        <v>21963.100030185</v>
      </c>
      <c r="J117" s="105">
        <f>F117+G117+H117+I117</f>
        <v>7671.3970813425003</v>
      </c>
      <c r="K117" s="102">
        <v>2478.6927178014098</v>
      </c>
      <c r="L117" s="102">
        <v>83459.780118377705</v>
      </c>
      <c r="M117" s="102">
        <v>23233.822247240099</v>
      </c>
      <c r="N117" s="102">
        <v>-20253.115814419201</v>
      </c>
      <c r="O117" s="105">
        <v>88919.179269</v>
      </c>
      <c r="P117" s="102">
        <v>3435.6563620159832</v>
      </c>
      <c r="Q117" s="102">
        <v>-10118.7139425429</v>
      </c>
      <c r="R117" s="102">
        <v>52115.298786616499</v>
      </c>
      <c r="S117" s="102">
        <v>-20974.7605297501</v>
      </c>
    </row>
    <row r="118" spans="1:19">
      <c r="A118" s="150" t="s">
        <v>397</v>
      </c>
      <c r="B118" s="151" t="s">
        <v>398</v>
      </c>
      <c r="F118" s="96">
        <f t="shared" ref="F118:I118" si="7">F116+F117</f>
        <v>184597.04876553221</v>
      </c>
      <c r="G118" s="96">
        <f t="shared" si="7"/>
        <v>-36441.275826035402</v>
      </c>
      <c r="H118" s="96">
        <f t="shared" si="7"/>
        <v>-3000.4758883393006</v>
      </c>
      <c r="I118" s="96">
        <f t="shared" si="7"/>
        <v>-3280.8999698150001</v>
      </c>
      <c r="J118" s="104">
        <f>J116+J117</f>
        <v>141874.3970813425</v>
      </c>
      <c r="K118" s="96">
        <v>-20020.307282198592</v>
      </c>
      <c r="L118" s="96">
        <v>26299.780118377705</v>
      </c>
      <c r="M118" s="96">
        <v>11108.822247240099</v>
      </c>
      <c r="N118" s="96">
        <v>17848.884185580799</v>
      </c>
      <c r="O118" s="104">
        <v>35237.179269</v>
      </c>
      <c r="P118" s="96">
        <v>24216.656362015983</v>
      </c>
      <c r="Q118" s="96">
        <f>SUM(Q116:Q117)</f>
        <v>45478.286057457102</v>
      </c>
      <c r="R118" s="96">
        <v>46638.298786616499</v>
      </c>
      <c r="S118" s="96">
        <v>15029.2394702499</v>
      </c>
    </row>
    <row r="119" spans="1:19">
      <c r="A119" s="150"/>
      <c r="B119" s="146"/>
      <c r="F119" s="96"/>
      <c r="G119" s="96"/>
      <c r="H119" s="96"/>
      <c r="I119" s="96"/>
      <c r="J119" s="104"/>
      <c r="K119" s="96"/>
      <c r="L119" s="96"/>
      <c r="M119" s="96"/>
      <c r="N119" s="96"/>
      <c r="O119" s="104"/>
      <c r="P119" s="96"/>
      <c r="Q119" s="96"/>
      <c r="R119" s="96"/>
      <c r="S119" s="96"/>
    </row>
    <row r="120" spans="1:19">
      <c r="A120" s="149" t="s">
        <v>325</v>
      </c>
      <c r="B120" s="146" t="s">
        <v>399</v>
      </c>
      <c r="F120" s="102">
        <f t="shared" ref="F120:I120" si="8">F63</f>
        <v>319883.20494000003</v>
      </c>
      <c r="G120" s="102">
        <f t="shared" si="8"/>
        <v>241267</v>
      </c>
      <c r="H120" s="102">
        <f t="shared" si="8"/>
        <v>486864</v>
      </c>
      <c r="I120" s="102">
        <f t="shared" si="8"/>
        <v>419069</v>
      </c>
      <c r="J120" s="105">
        <f>J63</f>
        <v>1467083.2049400001</v>
      </c>
      <c r="K120" s="102">
        <v>487607</v>
      </c>
      <c r="L120" s="102">
        <v>662075</v>
      </c>
      <c r="M120" s="102">
        <v>493417</v>
      </c>
      <c r="N120" s="102">
        <v>695310</v>
      </c>
      <c r="O120" s="105">
        <v>2338409</v>
      </c>
      <c r="P120" s="102">
        <v>735526</v>
      </c>
      <c r="Q120" s="102">
        <v>797619</v>
      </c>
      <c r="R120" s="102">
        <v>847343</v>
      </c>
      <c r="S120" s="102">
        <v>958558</v>
      </c>
    </row>
    <row r="121" spans="1:19">
      <c r="A121" s="149" t="s">
        <v>395</v>
      </c>
      <c r="B121" s="146" t="s">
        <v>396</v>
      </c>
      <c r="F121" s="102">
        <f t="shared" ref="F121:I121" si="9">F117</f>
        <v>-14228.951234467801</v>
      </c>
      <c r="G121" s="102">
        <f t="shared" si="9"/>
        <v>21931.724173964602</v>
      </c>
      <c r="H121" s="102">
        <f t="shared" si="9"/>
        <v>-21994.475888339301</v>
      </c>
      <c r="I121" s="102">
        <f t="shared" si="9"/>
        <v>21963.100030185</v>
      </c>
      <c r="J121" s="105">
        <f>J117</f>
        <v>7671.3970813425003</v>
      </c>
      <c r="K121" s="102">
        <v>2478.6927178014098</v>
      </c>
      <c r="L121" s="102">
        <v>83459.780118377705</v>
      </c>
      <c r="M121" s="102">
        <v>23233.822247240099</v>
      </c>
      <c r="N121" s="102">
        <v>-20253.115814419201</v>
      </c>
      <c r="O121" s="105">
        <v>88919.179269</v>
      </c>
      <c r="P121" s="102">
        <v>3435.6563620159832</v>
      </c>
      <c r="Q121" s="102">
        <v>-10118.7139425429</v>
      </c>
      <c r="R121" s="102">
        <v>52115.298786616499</v>
      </c>
      <c r="S121" s="102">
        <v>-20974.7605297501</v>
      </c>
    </row>
    <row r="122" spans="1:19">
      <c r="A122" s="150" t="s">
        <v>400</v>
      </c>
      <c r="B122" s="151" t="s">
        <v>401</v>
      </c>
      <c r="F122" s="96">
        <f t="shared" ref="F122:I122" si="10">F120+F121</f>
        <v>305654.25370553223</v>
      </c>
      <c r="G122" s="96">
        <f t="shared" si="10"/>
        <v>263198.72417396458</v>
      </c>
      <c r="H122" s="96">
        <f t="shared" si="10"/>
        <v>464869.52411166072</v>
      </c>
      <c r="I122" s="96">
        <f t="shared" si="10"/>
        <v>441032.10003018501</v>
      </c>
      <c r="J122" s="104">
        <f>J120+J121</f>
        <v>1474754.6020213426</v>
      </c>
      <c r="K122" s="96">
        <v>490085.69271780143</v>
      </c>
      <c r="L122" s="96">
        <v>745534.78011837765</v>
      </c>
      <c r="M122" s="96">
        <v>516650.82224724011</v>
      </c>
      <c r="N122" s="96">
        <v>675056.88418558077</v>
      </c>
      <c r="O122" s="104">
        <v>2427328.179269</v>
      </c>
      <c r="P122" s="96">
        <v>738961.65636201599</v>
      </c>
      <c r="Q122" s="96">
        <f>SUM(Q120:Q121)</f>
        <v>787500.2860574571</v>
      </c>
      <c r="R122" s="96">
        <v>899458.29878661653</v>
      </c>
      <c r="S122" s="96">
        <v>937583.23947024986</v>
      </c>
    </row>
    <row r="123" spans="1:19">
      <c r="A123" s="150"/>
      <c r="B123" s="146"/>
      <c r="F123" s="96"/>
      <c r="G123" s="96"/>
      <c r="H123" s="96"/>
      <c r="I123" s="96"/>
      <c r="J123" s="104"/>
      <c r="K123" s="96"/>
      <c r="L123" s="96"/>
      <c r="M123" s="96"/>
      <c r="N123" s="96"/>
      <c r="O123" s="104"/>
      <c r="P123" s="96"/>
      <c r="Q123" s="96"/>
      <c r="R123" s="96"/>
      <c r="S123" s="96"/>
    </row>
    <row r="124" spans="1:19">
      <c r="A124" s="149" t="s">
        <v>138</v>
      </c>
      <c r="B124" s="146" t="s">
        <v>402</v>
      </c>
      <c r="F124" s="102">
        <f t="shared" ref="F124:I124" si="11">F64</f>
        <v>-110738</v>
      </c>
      <c r="G124" s="102">
        <f t="shared" si="11"/>
        <v>-77787</v>
      </c>
      <c r="H124" s="102">
        <f t="shared" si="11"/>
        <v>-150517</v>
      </c>
      <c r="I124" s="102">
        <f t="shared" si="11"/>
        <v>97078</v>
      </c>
      <c r="J124" s="105">
        <f>J64</f>
        <v>-241964</v>
      </c>
      <c r="K124" s="102">
        <v>-172871</v>
      </c>
      <c r="L124" s="102">
        <v>63132</v>
      </c>
      <c r="M124" s="102">
        <v>-28011</v>
      </c>
      <c r="N124" s="102">
        <v>-112308</v>
      </c>
      <c r="O124" s="105">
        <v>-250058</v>
      </c>
      <c r="P124" s="102">
        <v>-129409</v>
      </c>
      <c r="Q124" s="102">
        <v>-143069</v>
      </c>
      <c r="R124" s="102">
        <v>-127737</v>
      </c>
      <c r="S124" s="102">
        <v>-225627</v>
      </c>
    </row>
    <row r="125" spans="1:19">
      <c r="A125" s="149" t="s">
        <v>403</v>
      </c>
      <c r="B125" s="146" t="s">
        <v>404</v>
      </c>
      <c r="F125" s="102">
        <f t="shared" ref="F125:I125" si="12">-F117</f>
        <v>14228.951234467801</v>
      </c>
      <c r="G125" s="102">
        <f t="shared" si="12"/>
        <v>-21931.724173964602</v>
      </c>
      <c r="H125" s="102">
        <f t="shared" si="12"/>
        <v>21994.475888339301</v>
      </c>
      <c r="I125" s="102">
        <f t="shared" si="12"/>
        <v>-21963.100030185</v>
      </c>
      <c r="J125" s="105">
        <f>-J117</f>
        <v>-7671.3970813425003</v>
      </c>
      <c r="K125" s="102">
        <v>-2478.6927178014098</v>
      </c>
      <c r="L125" s="102">
        <v>-83459.780118377705</v>
      </c>
      <c r="M125" s="102">
        <v>-23233.822247240099</v>
      </c>
      <c r="N125" s="102">
        <v>20253.115814419201</v>
      </c>
      <c r="O125" s="105">
        <v>-88919.179269</v>
      </c>
      <c r="P125" s="102">
        <v>-3435.6563620159832</v>
      </c>
      <c r="Q125" s="102">
        <v>10118.7139425429</v>
      </c>
      <c r="R125" s="102">
        <v>-52115.298786616499</v>
      </c>
      <c r="S125" s="102">
        <v>20974.7605297501</v>
      </c>
    </row>
    <row r="126" spans="1:19">
      <c r="A126" s="150" t="s">
        <v>405</v>
      </c>
      <c r="B126" s="151" t="s">
        <v>406</v>
      </c>
      <c r="F126" s="96">
        <f t="shared" ref="F126:I126" si="13">F124+F125</f>
        <v>-96509.048765532207</v>
      </c>
      <c r="G126" s="96">
        <f t="shared" si="13"/>
        <v>-99718.724173964598</v>
      </c>
      <c r="H126" s="96">
        <f t="shared" si="13"/>
        <v>-128522.52411166069</v>
      </c>
      <c r="I126" s="96">
        <f t="shared" si="13"/>
        <v>75114.899969815</v>
      </c>
      <c r="J126" s="104">
        <f>J124+J125</f>
        <v>-249635.3970813425</v>
      </c>
      <c r="K126" s="96">
        <v>-175349.6927178014</v>
      </c>
      <c r="L126" s="96">
        <v>-20327.780118377705</v>
      </c>
      <c r="M126" s="96">
        <v>-51244.822247240096</v>
      </c>
      <c r="N126" s="96">
        <v>-92054.884185580799</v>
      </c>
      <c r="O126" s="104">
        <v>-338977.17926900001</v>
      </c>
      <c r="P126" s="96">
        <v>-132844.65636201599</v>
      </c>
      <c r="Q126" s="96">
        <f>SUM(Q124:Q125)</f>
        <v>-132950.2860574571</v>
      </c>
      <c r="R126" s="96">
        <v>-179852.29878661651</v>
      </c>
      <c r="S126" s="96">
        <v>-204652.23947024992</v>
      </c>
    </row>
    <row r="128" spans="1:19">
      <c r="F128" s="91"/>
      <c r="G128" s="91"/>
      <c r="H128" s="91"/>
      <c r="I128" s="91"/>
      <c r="J128" s="91"/>
      <c r="K128" s="91"/>
      <c r="L128" s="91"/>
      <c r="M128" s="91"/>
      <c r="N128" s="91"/>
      <c r="O128" s="91"/>
      <c r="P128" s="91"/>
      <c r="Q128" s="91"/>
      <c r="R128" s="91"/>
    </row>
  </sheetData>
  <mergeCells count="8">
    <mergeCell ref="A114:A115"/>
    <mergeCell ref="B114:B115"/>
    <mergeCell ref="A76:A77"/>
    <mergeCell ref="B76:B77"/>
    <mergeCell ref="A85:A86"/>
    <mergeCell ref="B85:B86"/>
    <mergeCell ref="A96:A97"/>
    <mergeCell ref="B96:B97"/>
  </mergeCells>
  <phoneticPr fontId="48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  <ignoredErrors>
    <ignoredError sqref="J53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0E685F-F730-4133-8C90-CAD14B00F691}">
  <dimension ref="A1:AD125"/>
  <sheetViews>
    <sheetView showGridLines="0" tabSelected="1" zoomScaleNormal="100" workbookViewId="0">
      <pane xSplit="1" ySplit="6" topLeftCell="T7" activePane="bottomRight" state="frozen"/>
      <selection pane="topRight" activeCell="B1" sqref="B1"/>
      <selection pane="bottomLeft" activeCell="A7" sqref="A7"/>
      <selection pane="bottomRight" activeCell="Z6" sqref="Z6"/>
    </sheetView>
  </sheetViews>
  <sheetFormatPr defaultRowHeight="15" outlineLevelCol="1"/>
  <cols>
    <col min="1" max="1" width="75.5703125" bestFit="1" customWidth="1"/>
    <col min="2" max="2" width="70.140625" bestFit="1" customWidth="1"/>
    <col min="3" max="5" width="17.140625" customWidth="1"/>
    <col min="6" max="9" width="17.140625" customWidth="1" outlineLevel="1"/>
    <col min="10" max="10" width="17.140625" customWidth="1"/>
    <col min="11" max="14" width="17.140625" hidden="1" customWidth="1" outlineLevel="1"/>
    <col min="15" max="15" width="17.140625" customWidth="1" collapsed="1"/>
    <col min="16" max="19" width="17.140625" style="106" customWidth="1" outlineLevel="1"/>
    <col min="20" max="20" width="17.140625" style="106" customWidth="1"/>
    <col min="21" max="23" width="17.140625" style="106" hidden="1" customWidth="1" outlineLevel="1"/>
    <col min="24" max="24" width="15.85546875" hidden="1" customWidth="1" outlineLevel="1"/>
    <col min="25" max="25" width="16.7109375" bestFit="1" customWidth="1" collapsed="1"/>
    <col min="26" max="26" width="16.7109375" bestFit="1" customWidth="1"/>
    <col min="27" max="27" width="17.7109375" bestFit="1" customWidth="1"/>
    <col min="28" max="28" width="12.85546875" bestFit="1" customWidth="1"/>
    <col min="29" max="30" width="11.140625" bestFit="1" customWidth="1"/>
  </cols>
  <sheetData>
    <row r="1" spans="1:26" s="8" customFormat="1" ht="12">
      <c r="A1" s="7" t="s">
        <v>22</v>
      </c>
      <c r="B1" s="7" t="s">
        <v>22</v>
      </c>
    </row>
    <row r="2" spans="1:26" s="10" customFormat="1" ht="12">
      <c r="A2" s="9" t="s">
        <v>23</v>
      </c>
      <c r="B2" s="9" t="s">
        <v>24</v>
      </c>
    </row>
    <row r="3" spans="1:26" s="12" customFormat="1" ht="11.25">
      <c r="A3" s="11"/>
      <c r="B3" s="11"/>
    </row>
    <row r="4" spans="1:26" ht="30" customHeight="1">
      <c r="A4" s="216" t="s">
        <v>21</v>
      </c>
      <c r="B4" s="217" t="s">
        <v>20</v>
      </c>
      <c r="C4" s="152" t="s">
        <v>25</v>
      </c>
      <c r="D4" s="152" t="s">
        <v>25</v>
      </c>
      <c r="E4" s="152" t="s">
        <v>25</v>
      </c>
      <c r="F4" s="152" t="s">
        <v>25</v>
      </c>
      <c r="G4" s="152" t="s">
        <v>26</v>
      </c>
      <c r="H4" s="152" t="s">
        <v>26</v>
      </c>
      <c r="I4" s="152" t="s">
        <v>26</v>
      </c>
      <c r="J4" s="152" t="s">
        <v>25</v>
      </c>
      <c r="K4" s="152" t="s">
        <v>26</v>
      </c>
      <c r="L4" s="152" t="s">
        <v>26</v>
      </c>
      <c r="M4" s="152" t="s">
        <v>26</v>
      </c>
      <c r="N4" s="152" t="s">
        <v>26</v>
      </c>
      <c r="O4" s="152" t="s">
        <v>26</v>
      </c>
      <c r="P4" s="152" t="s">
        <v>26</v>
      </c>
      <c r="Q4" s="152" t="s">
        <v>26</v>
      </c>
      <c r="R4" s="152" t="s">
        <v>26</v>
      </c>
      <c r="S4" s="152" t="s">
        <v>26</v>
      </c>
      <c r="T4" s="152" t="s">
        <v>26</v>
      </c>
      <c r="U4" s="152" t="s">
        <v>26</v>
      </c>
      <c r="V4" s="152" t="s">
        <v>26</v>
      </c>
      <c r="W4" s="152" t="s">
        <v>26</v>
      </c>
      <c r="X4" s="152" t="s">
        <v>26</v>
      </c>
      <c r="Y4" s="152" t="s">
        <v>26</v>
      </c>
      <c r="Z4" s="152" t="s">
        <v>26</v>
      </c>
    </row>
    <row r="5" spans="1:26">
      <c r="A5" s="216"/>
      <c r="B5" s="217"/>
      <c r="C5" s="157" t="s">
        <v>15</v>
      </c>
      <c r="D5" s="157" t="s">
        <v>14</v>
      </c>
      <c r="E5" s="157" t="s">
        <v>13</v>
      </c>
      <c r="F5" s="6" t="s">
        <v>27</v>
      </c>
      <c r="G5" s="6" t="s">
        <v>29</v>
      </c>
      <c r="H5" s="6" t="s">
        <v>30</v>
      </c>
      <c r="I5" s="6" t="s">
        <v>31</v>
      </c>
      <c r="J5" s="157">
        <v>2017</v>
      </c>
      <c r="K5" s="6" t="s">
        <v>76</v>
      </c>
      <c r="L5" s="6" t="s">
        <v>77</v>
      </c>
      <c r="M5" s="6" t="s">
        <v>78</v>
      </c>
      <c r="N5" s="6" t="s">
        <v>79</v>
      </c>
      <c r="O5" s="157">
        <v>2018</v>
      </c>
      <c r="P5" s="6" t="s">
        <v>494</v>
      </c>
      <c r="Q5" s="6" t="s">
        <v>502</v>
      </c>
      <c r="R5" s="6" t="s">
        <v>508</v>
      </c>
      <c r="S5" s="6" t="s">
        <v>513</v>
      </c>
      <c r="T5" s="157">
        <v>2019</v>
      </c>
      <c r="U5" s="6" t="s">
        <v>515</v>
      </c>
      <c r="V5" s="6" t="s">
        <v>517</v>
      </c>
      <c r="W5" s="6" t="s">
        <v>526</v>
      </c>
      <c r="X5" s="6" t="s">
        <v>533</v>
      </c>
      <c r="Y5" s="157">
        <v>2020</v>
      </c>
      <c r="Z5" s="6" t="s">
        <v>535</v>
      </c>
    </row>
    <row r="6" spans="1:26" ht="15" customHeight="1">
      <c r="A6" s="216"/>
      <c r="B6" s="217"/>
      <c r="C6" s="157" t="s">
        <v>15</v>
      </c>
      <c r="D6" s="157" t="s">
        <v>14</v>
      </c>
      <c r="E6" s="157" t="s">
        <v>13</v>
      </c>
      <c r="F6" s="6" t="s">
        <v>28</v>
      </c>
      <c r="G6" s="6" t="s">
        <v>69</v>
      </c>
      <c r="H6" s="6" t="s">
        <v>70</v>
      </c>
      <c r="I6" s="6" t="s">
        <v>71</v>
      </c>
      <c r="J6" s="157">
        <v>2017</v>
      </c>
      <c r="K6" s="6" t="s">
        <v>32</v>
      </c>
      <c r="L6" s="6" t="s">
        <v>72</v>
      </c>
      <c r="M6" s="6" t="s">
        <v>73</v>
      </c>
      <c r="N6" s="6" t="s">
        <v>74</v>
      </c>
      <c r="O6" s="157">
        <v>2018</v>
      </c>
      <c r="P6" s="6" t="s">
        <v>495</v>
      </c>
      <c r="Q6" s="6" t="s">
        <v>503</v>
      </c>
      <c r="R6" s="6" t="s">
        <v>509</v>
      </c>
      <c r="S6" s="6" t="s">
        <v>514</v>
      </c>
      <c r="T6" s="157">
        <v>2019</v>
      </c>
      <c r="U6" s="6" t="s">
        <v>516</v>
      </c>
      <c r="V6" s="6" t="s">
        <v>518</v>
      </c>
      <c r="W6" s="6" t="s">
        <v>527</v>
      </c>
      <c r="X6" s="6" t="s">
        <v>534</v>
      </c>
      <c r="Y6" s="157">
        <v>2020</v>
      </c>
      <c r="Z6" s="6" t="s">
        <v>536</v>
      </c>
    </row>
    <row r="7" spans="1:26">
      <c r="A7" s="4" t="s">
        <v>33</v>
      </c>
      <c r="B7" s="80" t="s">
        <v>57</v>
      </c>
      <c r="C7" s="13">
        <v>3383203</v>
      </c>
      <c r="D7" s="13">
        <v>3728704</v>
      </c>
      <c r="E7" s="13">
        <v>4005118</v>
      </c>
      <c r="F7" s="5">
        <v>1043494.22189455</v>
      </c>
      <c r="G7" s="5">
        <v>1079204.6078169369</v>
      </c>
      <c r="H7" s="5">
        <v>1170837.2841792265</v>
      </c>
      <c r="I7" s="5">
        <v>1145564.6255055785</v>
      </c>
      <c r="J7" s="13">
        <v>4439100.7393962918</v>
      </c>
      <c r="K7" s="5">
        <v>1234564.935147495</v>
      </c>
      <c r="L7" s="5">
        <v>1386171.6279656843</v>
      </c>
      <c r="M7" s="5">
        <v>1272492.0242451786</v>
      </c>
      <c r="N7" s="5">
        <v>1458646.0703758674</v>
      </c>
      <c r="O7" s="13">
        <v>5351874.6577342246</v>
      </c>
      <c r="P7" s="5">
        <v>1531869</v>
      </c>
      <c r="Q7" s="5">
        <v>1579871</v>
      </c>
      <c r="R7" s="5">
        <v>1706592</v>
      </c>
      <c r="S7" s="5">
        <v>1758175</v>
      </c>
      <c r="T7" s="13">
        <v>6576507</v>
      </c>
      <c r="U7" s="5">
        <v>2125162</v>
      </c>
      <c r="V7" s="5">
        <v>2129064</v>
      </c>
      <c r="W7" s="5">
        <v>2535465</v>
      </c>
      <c r="X7" s="5">
        <v>2537704</v>
      </c>
      <c r="Y7" s="13">
        <v>9327395</v>
      </c>
      <c r="Z7" s="5">
        <v>2667602</v>
      </c>
    </row>
    <row r="8" spans="1:26">
      <c r="A8" s="4" t="s">
        <v>34</v>
      </c>
      <c r="B8" s="80" t="s">
        <v>48</v>
      </c>
      <c r="C8" s="13">
        <v>2019925</v>
      </c>
      <c r="D8" s="13">
        <v>2175317</v>
      </c>
      <c r="E8" s="13">
        <v>2257077</v>
      </c>
      <c r="F8" s="5">
        <v>584549.41833000001</v>
      </c>
      <c r="G8" s="5">
        <v>613301.67561000003</v>
      </c>
      <c r="H8" s="5">
        <v>634922.52117000008</v>
      </c>
      <c r="I8" s="5">
        <v>651817.7400300001</v>
      </c>
      <c r="J8" s="13">
        <v>2484594.7463000007</v>
      </c>
      <c r="K8" s="5">
        <v>729274.90784132795</v>
      </c>
      <c r="L8" s="5">
        <v>860363.35464999988</v>
      </c>
      <c r="M8" s="5">
        <v>719068.58284000005</v>
      </c>
      <c r="N8" s="5">
        <v>887322.89169000008</v>
      </c>
      <c r="O8" s="13">
        <v>3196029.9902513279</v>
      </c>
      <c r="P8" s="5">
        <v>955121</v>
      </c>
      <c r="Q8" s="5">
        <v>1016811</v>
      </c>
      <c r="R8" s="5">
        <v>1136521</v>
      </c>
      <c r="S8" s="5">
        <v>1157903</v>
      </c>
      <c r="T8" s="13">
        <v>4266356</v>
      </c>
      <c r="U8" s="5">
        <v>1505773</v>
      </c>
      <c r="V8" s="5">
        <v>1512047</v>
      </c>
      <c r="W8" s="5">
        <v>1682442</v>
      </c>
      <c r="X8" s="5">
        <v>1741703</v>
      </c>
      <c r="Y8" s="13">
        <v>6441965</v>
      </c>
      <c r="Z8" s="5">
        <v>1892963</v>
      </c>
    </row>
    <row r="9" spans="1:26">
      <c r="A9" s="14" t="s">
        <v>35</v>
      </c>
      <c r="B9" s="81" t="s">
        <v>49</v>
      </c>
      <c r="C9" s="13">
        <v>1212133</v>
      </c>
      <c r="D9" s="13">
        <v>1182637</v>
      </c>
      <c r="E9" s="13">
        <v>1282434</v>
      </c>
      <c r="F9" s="2">
        <v>352067.32669999998</v>
      </c>
      <c r="G9" s="2">
        <v>350511.43637999997</v>
      </c>
      <c r="H9" s="2">
        <v>369123.85606999998</v>
      </c>
      <c r="I9" s="2">
        <v>397343.07770000002</v>
      </c>
      <c r="J9" s="13">
        <v>1469049.0880100003</v>
      </c>
      <c r="K9" s="2">
        <v>452198.71884132794</v>
      </c>
      <c r="L9" s="2">
        <v>507315.10938999994</v>
      </c>
      <c r="M9" s="2">
        <v>424662.45756000001</v>
      </c>
      <c r="N9" s="2">
        <v>577374.81544000003</v>
      </c>
      <c r="O9" s="13">
        <v>1961551.3544613277</v>
      </c>
      <c r="P9" s="2">
        <v>629847</v>
      </c>
      <c r="Q9" s="2">
        <v>637104</v>
      </c>
      <c r="R9" s="2">
        <v>735002</v>
      </c>
      <c r="S9" s="2">
        <v>750383</v>
      </c>
      <c r="T9" s="13">
        <v>2752336</v>
      </c>
      <c r="U9" s="2">
        <v>1053452</v>
      </c>
      <c r="V9" s="2">
        <v>994883</v>
      </c>
      <c r="W9" s="2">
        <v>1120468</v>
      </c>
      <c r="X9" s="2">
        <v>1157069</v>
      </c>
      <c r="Y9" s="13">
        <v>4325872</v>
      </c>
      <c r="Z9" s="2">
        <v>1267752</v>
      </c>
    </row>
    <row r="10" spans="1:26">
      <c r="A10" s="15" t="s">
        <v>36</v>
      </c>
      <c r="B10" s="82" t="s">
        <v>58</v>
      </c>
      <c r="C10" s="16">
        <v>1008554</v>
      </c>
      <c r="D10" s="16">
        <v>943229</v>
      </c>
      <c r="E10" s="16">
        <v>1022901</v>
      </c>
      <c r="F10" s="3">
        <v>281667</v>
      </c>
      <c r="G10" s="3">
        <v>284501.99513</v>
      </c>
      <c r="H10" s="3">
        <v>297263</v>
      </c>
      <c r="I10" s="3">
        <v>322473.90972</v>
      </c>
      <c r="J10" s="16">
        <v>1185909.2960100002</v>
      </c>
      <c r="K10" s="3">
        <v>378210</v>
      </c>
      <c r="L10" s="3">
        <v>429351</v>
      </c>
      <c r="M10" s="3">
        <v>348704</v>
      </c>
      <c r="N10" s="3">
        <v>492021</v>
      </c>
      <c r="O10" s="16">
        <v>1648286.2532299997</v>
      </c>
      <c r="P10" s="3">
        <v>538608</v>
      </c>
      <c r="Q10" s="3">
        <v>542641</v>
      </c>
      <c r="R10" s="3">
        <v>624270</v>
      </c>
      <c r="S10" s="3">
        <v>639860</v>
      </c>
      <c r="T10" s="16">
        <v>2345379</v>
      </c>
      <c r="U10" s="3">
        <v>924694</v>
      </c>
      <c r="V10" s="3">
        <v>893887</v>
      </c>
      <c r="W10" s="3">
        <v>985812</v>
      </c>
      <c r="X10" s="3">
        <v>1006795</v>
      </c>
      <c r="Y10" s="16">
        <v>3811188</v>
      </c>
      <c r="Z10" s="3">
        <v>1140855</v>
      </c>
    </row>
    <row r="11" spans="1:26">
      <c r="A11" s="15" t="s">
        <v>37</v>
      </c>
      <c r="B11" s="82" t="s">
        <v>59</v>
      </c>
      <c r="C11" s="16">
        <v>70305</v>
      </c>
      <c r="D11" s="16">
        <v>76575</v>
      </c>
      <c r="E11" s="16">
        <v>93593</v>
      </c>
      <c r="F11" s="3">
        <v>26033.434909999996</v>
      </c>
      <c r="G11" s="3">
        <v>26785.884859999998</v>
      </c>
      <c r="H11" s="3">
        <v>27124.576340000003</v>
      </c>
      <c r="I11" s="3">
        <v>27294.0399</v>
      </c>
      <c r="J11" s="16">
        <v>107237.93601</v>
      </c>
      <c r="K11" s="3">
        <v>29565.290839999987</v>
      </c>
      <c r="L11" s="3">
        <v>29102.843719999979</v>
      </c>
      <c r="M11" s="3">
        <v>29872.198529999994</v>
      </c>
      <c r="N11" s="3">
        <v>33680.557959999991</v>
      </c>
      <c r="O11" s="16">
        <v>122220.89104999995</v>
      </c>
      <c r="P11" s="3">
        <v>36857</v>
      </c>
      <c r="Q11" s="3">
        <v>29582</v>
      </c>
      <c r="R11" s="3">
        <v>37681</v>
      </c>
      <c r="S11" s="3">
        <v>37611</v>
      </c>
      <c r="T11" s="16">
        <v>141731</v>
      </c>
      <c r="U11" s="3">
        <v>48442</v>
      </c>
      <c r="V11" s="3">
        <v>40257</v>
      </c>
      <c r="W11" s="3">
        <v>42114</v>
      </c>
      <c r="X11" s="3">
        <v>55472</v>
      </c>
      <c r="Y11" s="16">
        <v>186285</v>
      </c>
      <c r="Z11" s="3">
        <v>40465</v>
      </c>
    </row>
    <row r="12" spans="1:26">
      <c r="A12" s="15" t="s">
        <v>38</v>
      </c>
      <c r="B12" s="82" t="s">
        <v>60</v>
      </c>
      <c r="C12" s="16">
        <v>81203</v>
      </c>
      <c r="D12" s="16">
        <v>103203</v>
      </c>
      <c r="E12" s="16">
        <v>103974</v>
      </c>
      <c r="F12" s="3">
        <v>26990.520170000003</v>
      </c>
      <c r="G12" s="3">
        <v>22887.988119999998</v>
      </c>
      <c r="H12" s="3">
        <v>25250.660680000001</v>
      </c>
      <c r="I12" s="3">
        <v>25275.743630000034</v>
      </c>
      <c r="J12" s="16">
        <v>100404.91260000004</v>
      </c>
      <c r="K12" s="3">
        <v>27584.545869999998</v>
      </c>
      <c r="L12" s="3">
        <v>27869.603929999947</v>
      </c>
      <c r="M12" s="3">
        <v>30596.628639999999</v>
      </c>
      <c r="N12" s="3">
        <v>30348.03656000004</v>
      </c>
      <c r="O12" s="16">
        <v>116398.81499999997</v>
      </c>
      <c r="P12" s="3">
        <v>34208</v>
      </c>
      <c r="Q12" s="3">
        <v>37431</v>
      </c>
      <c r="R12" s="3">
        <v>41495</v>
      </c>
      <c r="S12" s="3">
        <v>38812</v>
      </c>
      <c r="T12" s="16">
        <v>151946</v>
      </c>
      <c r="U12" s="3">
        <v>47463</v>
      </c>
      <c r="V12" s="3">
        <v>41700</v>
      </c>
      <c r="W12" s="3">
        <v>50443</v>
      </c>
      <c r="X12" s="3">
        <v>52903</v>
      </c>
      <c r="Y12" s="16">
        <v>192509</v>
      </c>
      <c r="Z12" s="3">
        <v>43914</v>
      </c>
    </row>
    <row r="13" spans="1:26">
      <c r="A13" s="15" t="s">
        <v>39</v>
      </c>
      <c r="B13" s="82" t="s">
        <v>61</v>
      </c>
      <c r="C13" s="16">
        <v>52071</v>
      </c>
      <c r="D13" s="16">
        <v>59630</v>
      </c>
      <c r="E13" s="16">
        <v>61966</v>
      </c>
      <c r="F13" s="3">
        <v>17376.371620000002</v>
      </c>
      <c r="G13" s="3">
        <v>16335.56827</v>
      </c>
      <c r="H13" s="3">
        <v>19485.619050000001</v>
      </c>
      <c r="I13" s="3">
        <v>22299.384450000001</v>
      </c>
      <c r="J13" s="16">
        <v>75496.94339</v>
      </c>
      <c r="K13" s="3">
        <v>16838.882131328002</v>
      </c>
      <c r="L13" s="3">
        <v>20991.66174</v>
      </c>
      <c r="M13" s="3">
        <v>15489.630389999998</v>
      </c>
      <c r="N13" s="3">
        <v>21325.22092</v>
      </c>
      <c r="O13" s="16">
        <v>74645.395181328</v>
      </c>
      <c r="P13" s="3">
        <v>20174</v>
      </c>
      <c r="Q13" s="3">
        <v>27450</v>
      </c>
      <c r="R13" s="3">
        <v>31556</v>
      </c>
      <c r="S13" s="3">
        <v>34100</v>
      </c>
      <c r="T13" s="16">
        <v>113280</v>
      </c>
      <c r="U13" s="3">
        <v>32853</v>
      </c>
      <c r="V13" s="3">
        <v>19039</v>
      </c>
      <c r="W13" s="3">
        <v>42099</v>
      </c>
      <c r="X13" s="3">
        <v>41899</v>
      </c>
      <c r="Y13" s="16">
        <v>135890</v>
      </c>
      <c r="Z13" s="3">
        <v>42518</v>
      </c>
    </row>
    <row r="14" spans="1:26">
      <c r="A14" s="14" t="s">
        <v>40</v>
      </c>
      <c r="B14" s="81" t="s">
        <v>50</v>
      </c>
      <c r="C14" s="13">
        <v>807792</v>
      </c>
      <c r="D14" s="13">
        <v>992680</v>
      </c>
      <c r="E14" s="13">
        <v>974643</v>
      </c>
      <c r="F14" s="2">
        <v>232482.09163000007</v>
      </c>
      <c r="G14" s="2">
        <v>262790.23923000006</v>
      </c>
      <c r="H14" s="2">
        <v>265798.66510000004</v>
      </c>
      <c r="I14" s="2">
        <v>254474.66233000005</v>
      </c>
      <c r="J14" s="13">
        <v>1015545.6582900003</v>
      </c>
      <c r="K14" s="2">
        <v>277076.18900000001</v>
      </c>
      <c r="L14" s="2">
        <v>353048.24526</v>
      </c>
      <c r="M14" s="2">
        <v>294406.12527999998</v>
      </c>
      <c r="N14" s="2">
        <v>309948.07625000004</v>
      </c>
      <c r="O14" s="13">
        <v>1234478.6357900002</v>
      </c>
      <c r="P14" s="2">
        <v>325274</v>
      </c>
      <c r="Q14" s="2">
        <v>379707</v>
      </c>
      <c r="R14" s="2">
        <v>401519</v>
      </c>
      <c r="S14" s="2">
        <v>407520</v>
      </c>
      <c r="T14" s="13">
        <v>1514020</v>
      </c>
      <c r="U14" s="2">
        <v>452321</v>
      </c>
      <c r="V14" s="2">
        <v>517164</v>
      </c>
      <c r="W14" s="2">
        <v>561974</v>
      </c>
      <c r="X14" s="2">
        <v>584634</v>
      </c>
      <c r="Y14" s="13">
        <v>2116093</v>
      </c>
      <c r="Z14" s="2">
        <v>625211</v>
      </c>
    </row>
    <row r="15" spans="1:26">
      <c r="A15" s="15" t="s">
        <v>36</v>
      </c>
      <c r="B15" s="82" t="s">
        <v>62</v>
      </c>
      <c r="C15" s="16">
        <v>807792</v>
      </c>
      <c r="D15" s="16">
        <v>992680</v>
      </c>
      <c r="E15" s="16">
        <v>974643</v>
      </c>
      <c r="F15" s="3">
        <v>232482.09163000007</v>
      </c>
      <c r="G15" s="3">
        <v>262790.23923000006</v>
      </c>
      <c r="H15" s="3">
        <v>265798.66510000004</v>
      </c>
      <c r="I15" s="3">
        <v>254474.66233000005</v>
      </c>
      <c r="J15" s="16">
        <v>1015545.6582900003</v>
      </c>
      <c r="K15" s="3">
        <v>277076.18900000001</v>
      </c>
      <c r="L15" s="3">
        <v>353048.24526</v>
      </c>
      <c r="M15" s="3">
        <v>294406.12527999998</v>
      </c>
      <c r="N15" s="3">
        <v>309948.07625000004</v>
      </c>
      <c r="O15" s="16">
        <v>1234478.6357900002</v>
      </c>
      <c r="P15" s="3">
        <v>325274</v>
      </c>
      <c r="Q15" s="3">
        <v>379707</v>
      </c>
      <c r="R15" s="3">
        <v>401519</v>
      </c>
      <c r="S15" s="3">
        <v>407520</v>
      </c>
      <c r="T15" s="16">
        <v>1514020</v>
      </c>
      <c r="U15" s="3">
        <v>452321</v>
      </c>
      <c r="V15" s="3">
        <v>517164</v>
      </c>
      <c r="W15" s="3">
        <v>561974</v>
      </c>
      <c r="X15" s="3">
        <v>584634</v>
      </c>
      <c r="Y15" s="16">
        <v>2116093</v>
      </c>
      <c r="Z15" s="3">
        <v>625211</v>
      </c>
    </row>
    <row r="16" spans="1:26">
      <c r="A16" s="4" t="s">
        <v>41</v>
      </c>
      <c r="B16" s="80" t="s">
        <v>51</v>
      </c>
      <c r="C16" s="13">
        <v>560985</v>
      </c>
      <c r="D16" s="13">
        <v>727327</v>
      </c>
      <c r="E16" s="13">
        <v>876639</v>
      </c>
      <c r="F16" s="5">
        <v>219731.68409000168</v>
      </c>
      <c r="G16" s="5">
        <v>223880.03831000108</v>
      </c>
      <c r="H16" s="5">
        <v>227342.83529959078</v>
      </c>
      <c r="I16" s="5">
        <v>222912.91177805897</v>
      </c>
      <c r="J16" s="13">
        <v>893867.46947765246</v>
      </c>
      <c r="K16" s="5">
        <v>227504.68204906321</v>
      </c>
      <c r="L16" s="5">
        <v>238920.34928948211</v>
      </c>
      <c r="M16" s="5">
        <v>250537.74057334746</v>
      </c>
      <c r="N16" s="5">
        <v>253203.94228813029</v>
      </c>
      <c r="O16" s="13">
        <v>970166.7142000231</v>
      </c>
      <c r="P16" s="5">
        <v>240725</v>
      </c>
      <c r="Q16" s="5">
        <v>218566</v>
      </c>
      <c r="R16" s="5">
        <v>240156</v>
      </c>
      <c r="S16" s="5">
        <v>291563</v>
      </c>
      <c r="T16" s="13">
        <v>991010</v>
      </c>
      <c r="U16" s="5">
        <v>245505</v>
      </c>
      <c r="V16" s="5">
        <v>262784</v>
      </c>
      <c r="W16" s="5">
        <v>262857</v>
      </c>
      <c r="X16" s="5">
        <v>275882</v>
      </c>
      <c r="Y16" s="13">
        <v>1047028</v>
      </c>
      <c r="Z16" s="5">
        <v>269545</v>
      </c>
    </row>
    <row r="17" spans="1:27" s="156" customFormat="1">
      <c r="A17" s="114" t="s">
        <v>42</v>
      </c>
      <c r="B17" s="154" t="s">
        <v>52</v>
      </c>
      <c r="C17" s="16">
        <v>398960</v>
      </c>
      <c r="D17" s="16">
        <v>482741</v>
      </c>
      <c r="E17" s="16">
        <v>572471</v>
      </c>
      <c r="F17" s="155">
        <v>150584.18382885811</v>
      </c>
      <c r="G17" s="155">
        <v>152704.86194352288</v>
      </c>
      <c r="H17" s="155">
        <v>157818.67432965079</v>
      </c>
      <c r="I17" s="155">
        <v>154050.07958313276</v>
      </c>
      <c r="J17" s="16">
        <v>615157.79968516459</v>
      </c>
      <c r="K17" s="155">
        <v>154132.56731723962</v>
      </c>
      <c r="L17" s="155">
        <v>158450.22436447541</v>
      </c>
      <c r="M17" s="155">
        <v>165398.36635133551</v>
      </c>
      <c r="N17" s="155">
        <v>170337.94976741695</v>
      </c>
      <c r="O17" s="16">
        <v>648319.10780046752</v>
      </c>
      <c r="P17" s="155">
        <v>156769</v>
      </c>
      <c r="Q17" s="155">
        <v>131328</v>
      </c>
      <c r="R17" s="155">
        <v>150166</v>
      </c>
      <c r="S17" s="155">
        <v>195881</v>
      </c>
      <c r="T17" s="16">
        <v>634144</v>
      </c>
      <c r="U17" s="155">
        <v>145213</v>
      </c>
      <c r="V17" s="155">
        <v>161763</v>
      </c>
      <c r="W17" s="155">
        <v>159492</v>
      </c>
      <c r="X17" s="155">
        <v>168456</v>
      </c>
      <c r="Y17" s="16">
        <v>634924</v>
      </c>
      <c r="Z17" s="155">
        <v>160569</v>
      </c>
    </row>
    <row r="18" spans="1:27" s="156" customFormat="1">
      <c r="A18" s="114" t="s">
        <v>0</v>
      </c>
      <c r="B18" s="154" t="s">
        <v>53</v>
      </c>
      <c r="C18" s="16">
        <v>95621</v>
      </c>
      <c r="D18" s="16">
        <v>158800</v>
      </c>
      <c r="E18" s="16">
        <v>152051</v>
      </c>
      <c r="F18" s="155">
        <v>35151.191479996742</v>
      </c>
      <c r="G18" s="155">
        <v>37685.667003505565</v>
      </c>
      <c r="H18" s="155">
        <v>34639.44788988783</v>
      </c>
      <c r="I18" s="155">
        <v>34524.927128577008</v>
      </c>
      <c r="J18" s="16">
        <v>142001.23350196716</v>
      </c>
      <c r="K18" s="155">
        <v>37734.083732586791</v>
      </c>
      <c r="L18" s="155">
        <v>44147.08228328386</v>
      </c>
      <c r="M18" s="155">
        <v>47812.556256277298</v>
      </c>
      <c r="N18" s="155">
        <v>43904.110319488391</v>
      </c>
      <c r="O18" s="16">
        <v>173597.83259163634</v>
      </c>
      <c r="P18" s="155">
        <v>44243</v>
      </c>
      <c r="Q18" s="155">
        <v>47760</v>
      </c>
      <c r="R18" s="155">
        <v>48232</v>
      </c>
      <c r="S18" s="155">
        <v>51639</v>
      </c>
      <c r="T18" s="16">
        <v>191874</v>
      </c>
      <c r="U18" s="155">
        <v>62879</v>
      </c>
      <c r="V18" s="155">
        <v>63029</v>
      </c>
      <c r="W18" s="155">
        <v>62078</v>
      </c>
      <c r="X18" s="155">
        <v>64442</v>
      </c>
      <c r="Y18" s="16">
        <v>252428</v>
      </c>
      <c r="Z18" s="155">
        <v>67067</v>
      </c>
    </row>
    <row r="19" spans="1:27" s="156" customFormat="1">
      <c r="A19" s="114" t="s">
        <v>43</v>
      </c>
      <c r="B19" s="154" t="s">
        <v>54</v>
      </c>
      <c r="C19" s="16">
        <v>66403</v>
      </c>
      <c r="D19" s="16">
        <v>85786</v>
      </c>
      <c r="E19" s="16">
        <v>152116</v>
      </c>
      <c r="F19" s="155">
        <v>33996.308781146799</v>
      </c>
      <c r="G19" s="155">
        <v>33489.509362972647</v>
      </c>
      <c r="H19" s="155">
        <v>34884.713080052148</v>
      </c>
      <c r="I19" s="155">
        <v>34337.905066349238</v>
      </c>
      <c r="J19" s="16">
        <v>136708.43629052083</v>
      </c>
      <c r="K19" s="155">
        <v>35638.030999236784</v>
      </c>
      <c r="L19" s="155">
        <v>36323.042641722881</v>
      </c>
      <c r="M19" s="155">
        <v>37326.817965734677</v>
      </c>
      <c r="N19" s="155">
        <v>38961.882201224944</v>
      </c>
      <c r="O19" s="16">
        <v>148249.77380791929</v>
      </c>
      <c r="P19" s="155">
        <v>39713</v>
      </c>
      <c r="Q19" s="155">
        <v>39478</v>
      </c>
      <c r="R19" s="155">
        <v>41758</v>
      </c>
      <c r="S19" s="155">
        <v>44043</v>
      </c>
      <c r="T19" s="16">
        <v>164992</v>
      </c>
      <c r="U19" s="155">
        <v>37413</v>
      </c>
      <c r="V19" s="155">
        <v>37992</v>
      </c>
      <c r="W19" s="155">
        <v>41287</v>
      </c>
      <c r="X19" s="155">
        <v>42984</v>
      </c>
      <c r="Y19" s="16">
        <v>159676</v>
      </c>
      <c r="Z19" s="155">
        <v>41909</v>
      </c>
    </row>
    <row r="20" spans="1:27">
      <c r="A20" s="4" t="s">
        <v>44</v>
      </c>
      <c r="B20" s="80" t="s">
        <v>55</v>
      </c>
      <c r="C20" s="13">
        <v>372808</v>
      </c>
      <c r="D20" s="13">
        <v>343868</v>
      </c>
      <c r="E20" s="13">
        <v>344997</v>
      </c>
      <c r="F20" s="5">
        <v>97781.384129600643</v>
      </c>
      <c r="G20" s="5">
        <v>97847.199107756009</v>
      </c>
      <c r="H20" s="5">
        <v>102120.2484300002</v>
      </c>
      <c r="I20" s="5">
        <v>102502.3545600003</v>
      </c>
      <c r="J20" s="13">
        <v>400251.18622735713</v>
      </c>
      <c r="K20" s="5">
        <v>115652.12888999977</v>
      </c>
      <c r="L20" s="5">
        <v>120153.11002999965</v>
      </c>
      <c r="M20" s="5">
        <v>131671.08445999972</v>
      </c>
      <c r="N20" s="5">
        <v>134249.74851000027</v>
      </c>
      <c r="O20" s="13">
        <v>501726.07188999944</v>
      </c>
      <c r="P20" s="5">
        <v>152123</v>
      </c>
      <c r="Q20" s="5">
        <v>163176</v>
      </c>
      <c r="R20" s="5">
        <v>137682</v>
      </c>
      <c r="S20" s="5">
        <v>113397</v>
      </c>
      <c r="T20" s="13">
        <v>566378</v>
      </c>
      <c r="U20" s="5">
        <v>104267</v>
      </c>
      <c r="V20" s="5">
        <v>78639</v>
      </c>
      <c r="W20" s="5">
        <v>111564</v>
      </c>
      <c r="X20" s="5">
        <v>130650</v>
      </c>
      <c r="Y20" s="13">
        <v>425120</v>
      </c>
      <c r="Z20" s="5">
        <v>122104</v>
      </c>
    </row>
    <row r="21" spans="1:27">
      <c r="A21" s="4" t="s">
        <v>45</v>
      </c>
      <c r="B21" s="80" t="s">
        <v>56</v>
      </c>
      <c r="C21" s="13">
        <v>429485</v>
      </c>
      <c r="D21" s="13">
        <v>482192</v>
      </c>
      <c r="E21" s="13">
        <v>526405</v>
      </c>
      <c r="F21" s="5">
        <v>141431.73534494769</v>
      </c>
      <c r="G21" s="5">
        <v>144175.69478917975</v>
      </c>
      <c r="H21" s="5">
        <v>206451.67927963549</v>
      </c>
      <c r="I21" s="5">
        <v>168331.6191375191</v>
      </c>
      <c r="J21" s="13">
        <v>660390.72855128208</v>
      </c>
      <c r="K21" s="5">
        <v>162133.21636710406</v>
      </c>
      <c r="L21" s="5">
        <v>166734.81399620246</v>
      </c>
      <c r="M21" s="5">
        <v>171214.61637183142</v>
      </c>
      <c r="N21" s="5">
        <v>183869.48788773661</v>
      </c>
      <c r="O21" s="13">
        <v>683952.13462287455</v>
      </c>
      <c r="P21" s="5">
        <v>181795</v>
      </c>
      <c r="Q21" s="5">
        <v>181318</v>
      </c>
      <c r="R21" s="5">
        <v>192224</v>
      </c>
      <c r="S21" s="5">
        <v>194102</v>
      </c>
      <c r="T21" s="13">
        <v>749439</v>
      </c>
      <c r="U21" s="5">
        <v>262349</v>
      </c>
      <c r="V21" s="5">
        <v>275547</v>
      </c>
      <c r="W21" s="5">
        <v>290467</v>
      </c>
      <c r="X21" s="5">
        <v>305861</v>
      </c>
      <c r="Y21" s="13">
        <v>1134224</v>
      </c>
      <c r="Z21" s="5">
        <v>327514</v>
      </c>
      <c r="AA21" s="205"/>
    </row>
    <row r="22" spans="1:27" s="156" customFormat="1">
      <c r="A22" s="114" t="s">
        <v>46</v>
      </c>
      <c r="B22" s="154" t="s">
        <v>63</v>
      </c>
      <c r="C22" s="16">
        <v>266877</v>
      </c>
      <c r="D22" s="16">
        <v>284639</v>
      </c>
      <c r="E22" s="16">
        <v>319203</v>
      </c>
      <c r="F22" s="155">
        <v>85465.456136456225</v>
      </c>
      <c r="G22" s="155">
        <v>87470.464015657344</v>
      </c>
      <c r="H22" s="155">
        <v>90612.515447851882</v>
      </c>
      <c r="I22" s="155">
        <v>91044.967753149598</v>
      </c>
      <c r="J22" s="16">
        <v>354593.40335311508</v>
      </c>
      <c r="K22" s="155">
        <v>101206.16357371288</v>
      </c>
      <c r="L22" s="155">
        <v>102951.43081308028</v>
      </c>
      <c r="M22" s="155">
        <v>103391.31733272689</v>
      </c>
      <c r="N22" s="155">
        <v>104731.97801966649</v>
      </c>
      <c r="O22" s="16">
        <v>412280.88973918656</v>
      </c>
      <c r="P22" s="155">
        <v>108026</v>
      </c>
      <c r="Q22" s="155">
        <v>109329</v>
      </c>
      <c r="R22" s="155">
        <v>113969</v>
      </c>
      <c r="S22" s="155">
        <v>117060</v>
      </c>
      <c r="T22" s="16">
        <v>448384</v>
      </c>
      <c r="U22" s="155">
        <v>178223</v>
      </c>
      <c r="V22" s="155">
        <v>178034</v>
      </c>
      <c r="W22" s="155">
        <v>190142</v>
      </c>
      <c r="X22" s="155">
        <v>195093</v>
      </c>
      <c r="Y22" s="16">
        <v>741492</v>
      </c>
      <c r="Z22" s="155">
        <v>198341</v>
      </c>
    </row>
    <row r="23" spans="1:27" s="156" customFormat="1">
      <c r="A23" s="114" t="s">
        <v>47</v>
      </c>
      <c r="B23" s="154" t="s">
        <v>64</v>
      </c>
      <c r="C23" s="16">
        <v>91696</v>
      </c>
      <c r="D23" s="16">
        <v>116531</v>
      </c>
      <c r="E23" s="16">
        <v>108863</v>
      </c>
      <c r="F23" s="155">
        <v>33538.958470000005</v>
      </c>
      <c r="G23" s="155">
        <v>35881.143420000008</v>
      </c>
      <c r="H23" s="155">
        <v>36668.947304023015</v>
      </c>
      <c r="I23" s="155">
        <v>33427.832385174712</v>
      </c>
      <c r="J23" s="16">
        <v>139516.88157919777</v>
      </c>
      <c r="K23" s="155">
        <v>34497.604622231818</v>
      </c>
      <c r="L23" s="155">
        <v>37129.102434957982</v>
      </c>
      <c r="M23" s="155">
        <v>41023.353171950177</v>
      </c>
      <c r="N23" s="155">
        <v>43858.784619167083</v>
      </c>
      <c r="O23" s="16">
        <v>156508.84484830708</v>
      </c>
      <c r="P23" s="155">
        <v>42916</v>
      </c>
      <c r="Q23" s="155">
        <v>44449</v>
      </c>
      <c r="R23" s="155">
        <v>44545</v>
      </c>
      <c r="S23" s="155">
        <v>46269</v>
      </c>
      <c r="T23" s="16">
        <v>178179</v>
      </c>
      <c r="U23" s="155">
        <v>47352</v>
      </c>
      <c r="V23" s="155">
        <v>63308</v>
      </c>
      <c r="W23" s="155">
        <v>61037</v>
      </c>
      <c r="X23" s="155">
        <v>65981</v>
      </c>
      <c r="Y23" s="16">
        <v>237678</v>
      </c>
      <c r="Z23" s="155">
        <v>76516</v>
      </c>
    </row>
    <row r="24" spans="1:27" s="156" customFormat="1">
      <c r="A24" s="114" t="s">
        <v>11</v>
      </c>
      <c r="B24" s="154" t="s">
        <v>65</v>
      </c>
      <c r="C24" s="16">
        <v>27258</v>
      </c>
      <c r="D24" s="16">
        <v>35203</v>
      </c>
      <c r="E24" s="16">
        <v>39861</v>
      </c>
      <c r="F24" s="155">
        <v>10253.894600000003</v>
      </c>
      <c r="G24" s="155">
        <v>9735.672359999995</v>
      </c>
      <c r="H24" s="155">
        <v>8800.3755399999973</v>
      </c>
      <c r="I24" s="155">
        <v>8466.2081099999996</v>
      </c>
      <c r="J24" s="16">
        <v>37256.150609999997</v>
      </c>
      <c r="K24" s="155">
        <v>7632.4137500000015</v>
      </c>
      <c r="L24" s="155">
        <v>7912.6016299999983</v>
      </c>
      <c r="M24" s="155">
        <v>8500.1333700000032</v>
      </c>
      <c r="N24" s="155">
        <v>12157.530739999998</v>
      </c>
      <c r="O24" s="16">
        <v>36202.679490000002</v>
      </c>
      <c r="P24" s="155">
        <v>12081</v>
      </c>
      <c r="Q24" s="155">
        <v>11531</v>
      </c>
      <c r="R24" s="155">
        <v>11408</v>
      </c>
      <c r="S24" s="155">
        <v>10906</v>
      </c>
      <c r="T24" s="16">
        <v>45926</v>
      </c>
      <c r="U24" s="155">
        <v>11928</v>
      </c>
      <c r="V24" s="155">
        <v>11809</v>
      </c>
      <c r="W24" s="155">
        <v>13229</v>
      </c>
      <c r="X24" s="155">
        <v>14909</v>
      </c>
      <c r="Y24" s="16">
        <v>51875</v>
      </c>
      <c r="Z24" s="155">
        <v>18453</v>
      </c>
    </row>
    <row r="25" spans="1:27" s="156" customFormat="1">
      <c r="A25" s="114" t="s">
        <v>43</v>
      </c>
      <c r="B25" s="154" t="s">
        <v>54</v>
      </c>
      <c r="C25" s="16">
        <v>43654</v>
      </c>
      <c r="D25" s="16">
        <v>45819</v>
      </c>
      <c r="E25" s="16">
        <v>58476</v>
      </c>
      <c r="F25" s="155">
        <v>12173.426138491477</v>
      </c>
      <c r="G25" s="155">
        <v>11088.414993522363</v>
      </c>
      <c r="H25" s="155">
        <v>70369.840987760588</v>
      </c>
      <c r="I25" s="155">
        <v>35392.610889194781</v>
      </c>
      <c r="J25" s="16">
        <v>129024.29300896921</v>
      </c>
      <c r="K25" s="155">
        <v>18797.034421159373</v>
      </c>
      <c r="L25" s="155">
        <v>18741.679118164218</v>
      </c>
      <c r="M25" s="155">
        <v>18299.812497154329</v>
      </c>
      <c r="N25" s="155">
        <v>23121.194508903038</v>
      </c>
      <c r="O25" s="16">
        <v>78959.720545380958</v>
      </c>
      <c r="P25" s="155">
        <v>18772</v>
      </c>
      <c r="Q25" s="155">
        <v>16009</v>
      </c>
      <c r="R25" s="155">
        <v>22303</v>
      </c>
      <c r="S25" s="155">
        <v>19867</v>
      </c>
      <c r="T25" s="16">
        <v>76950</v>
      </c>
      <c r="U25" s="155">
        <v>24846</v>
      </c>
      <c r="V25" s="155">
        <v>22396</v>
      </c>
      <c r="W25" s="155">
        <v>26059</v>
      </c>
      <c r="X25" s="155">
        <v>29878</v>
      </c>
      <c r="Y25" s="16">
        <v>103179</v>
      </c>
      <c r="Z25" s="155">
        <v>34204</v>
      </c>
    </row>
    <row r="26" spans="1:27" s="175" customFormat="1" ht="13.5" customHeight="1">
      <c r="A26" s="4" t="s">
        <v>532</v>
      </c>
      <c r="B26" s="80" t="s">
        <v>531</v>
      </c>
      <c r="C26" s="177"/>
      <c r="D26" s="177"/>
      <c r="E26" s="177"/>
      <c r="F26" s="178"/>
      <c r="G26" s="178"/>
      <c r="H26" s="178"/>
      <c r="I26" s="178"/>
      <c r="J26" s="177"/>
      <c r="K26" s="177"/>
      <c r="L26" s="177"/>
      <c r="M26" s="177"/>
      <c r="N26" s="177"/>
      <c r="O26" s="177"/>
      <c r="P26" s="2">
        <v>2105</v>
      </c>
      <c r="Q26" s="2">
        <v>0</v>
      </c>
      <c r="R26" s="2">
        <v>8</v>
      </c>
      <c r="S26" s="2">
        <v>1210</v>
      </c>
      <c r="T26" s="176">
        <v>3324</v>
      </c>
      <c r="U26" s="180">
        <v>7268</v>
      </c>
      <c r="V26" s="2">
        <v>47</v>
      </c>
      <c r="W26" s="185">
        <v>188135</v>
      </c>
      <c r="X26" s="185">
        <v>83608</v>
      </c>
      <c r="Y26" s="176">
        <v>279058</v>
      </c>
      <c r="Z26" s="180">
        <v>55476</v>
      </c>
    </row>
    <row r="27" spans="1:27">
      <c r="A27" s="4" t="s">
        <v>285</v>
      </c>
      <c r="B27" s="80" t="s">
        <v>286</v>
      </c>
      <c r="C27" s="88">
        <v>-337182</v>
      </c>
      <c r="D27" s="88">
        <v>-387053</v>
      </c>
      <c r="E27" s="88">
        <v>-398236</v>
      </c>
      <c r="F27" s="97">
        <v>-102587</v>
      </c>
      <c r="G27" s="97">
        <v>-108302</v>
      </c>
      <c r="H27" s="97">
        <v>-110073</v>
      </c>
      <c r="I27" s="97">
        <v>-111969</v>
      </c>
      <c r="J27" s="88">
        <v>-432931</v>
      </c>
      <c r="K27" s="97">
        <v>-122643</v>
      </c>
      <c r="L27" s="97">
        <v>-135648</v>
      </c>
      <c r="M27" s="97">
        <v>-116558</v>
      </c>
      <c r="N27" s="97">
        <v>-145111</v>
      </c>
      <c r="O27" s="88">
        <v>-519960</v>
      </c>
      <c r="P27" s="97">
        <v>-153627</v>
      </c>
      <c r="Q27" s="97">
        <v>-158792</v>
      </c>
      <c r="R27" s="97">
        <v>-176821</v>
      </c>
      <c r="S27" s="97">
        <v>-179511</v>
      </c>
      <c r="T27" s="88">
        <v>-668751</v>
      </c>
      <c r="U27" s="97">
        <v>-219961</v>
      </c>
      <c r="V27" s="97">
        <v>-220732</v>
      </c>
      <c r="W27" s="97">
        <v>-246682</v>
      </c>
      <c r="X27" s="97">
        <v>-257445</v>
      </c>
      <c r="Y27" s="88">
        <v>-944820</v>
      </c>
      <c r="Z27" s="97">
        <v>-270898</v>
      </c>
    </row>
    <row r="28" spans="1:27">
      <c r="A28" s="114" t="s">
        <v>287</v>
      </c>
      <c r="B28" s="82" t="s">
        <v>288</v>
      </c>
      <c r="C28" s="93">
        <v>-267746</v>
      </c>
      <c r="D28" s="93">
        <v>-306644</v>
      </c>
      <c r="E28" s="93">
        <v>-328116</v>
      </c>
      <c r="F28" s="91">
        <v>-85907</v>
      </c>
      <c r="G28" s="91">
        <v>-91150</v>
      </c>
      <c r="H28" s="91">
        <v>-92449</v>
      </c>
      <c r="I28" s="91">
        <v>-93932</v>
      </c>
      <c r="J28" s="93">
        <v>-363438</v>
      </c>
      <c r="K28" s="91">
        <v>-102280</v>
      </c>
      <c r="L28" s="91">
        <v>-113652</v>
      </c>
      <c r="M28" s="91">
        <v>-95124</v>
      </c>
      <c r="N28" s="91">
        <v>-120852</v>
      </c>
      <c r="O28" s="93">
        <v>-431908</v>
      </c>
      <c r="P28" s="91">
        <v>-127931</v>
      </c>
      <c r="Q28" s="91">
        <v>-132137</v>
      </c>
      <c r="R28" s="91">
        <v>-147771</v>
      </c>
      <c r="S28" s="91">
        <v>-150166</v>
      </c>
      <c r="T28" s="93">
        <v>-558005</v>
      </c>
      <c r="U28" s="91">
        <v>-184533</v>
      </c>
      <c r="V28" s="91">
        <v>-185288</v>
      </c>
      <c r="W28" s="91">
        <v>-206373</v>
      </c>
      <c r="X28" s="91">
        <v>-215639</v>
      </c>
      <c r="Y28" s="93">
        <v>-791833</v>
      </c>
      <c r="Z28" s="91">
        <v>-227821</v>
      </c>
    </row>
    <row r="29" spans="1:27">
      <c r="A29" s="114" t="s">
        <v>289</v>
      </c>
      <c r="B29" s="82" t="s">
        <v>290</v>
      </c>
      <c r="C29" s="93">
        <v>-69436</v>
      </c>
      <c r="D29" s="93">
        <v>-80409</v>
      </c>
      <c r="E29" s="93">
        <v>-70120</v>
      </c>
      <c r="F29" s="91">
        <v>-16680</v>
      </c>
      <c r="G29" s="91">
        <v>-17152</v>
      </c>
      <c r="H29" s="91">
        <v>-17624</v>
      </c>
      <c r="I29" s="91">
        <v>-18037</v>
      </c>
      <c r="J29" s="93">
        <v>-69493</v>
      </c>
      <c r="K29" s="91">
        <v>-20363</v>
      </c>
      <c r="L29" s="91">
        <v>-21996</v>
      </c>
      <c r="M29" s="91">
        <v>-21434</v>
      </c>
      <c r="N29" s="91">
        <v>-24259</v>
      </c>
      <c r="O29" s="93">
        <v>-88052</v>
      </c>
      <c r="P29" s="91">
        <v>-25696</v>
      </c>
      <c r="Q29" s="91">
        <v>-26655</v>
      </c>
      <c r="R29" s="91">
        <v>-29050</v>
      </c>
      <c r="S29" s="91">
        <v>-29345</v>
      </c>
      <c r="T29" s="93">
        <v>-110746</v>
      </c>
      <c r="U29" s="91">
        <v>-35428</v>
      </c>
      <c r="V29" s="91">
        <v>-35444</v>
      </c>
      <c r="W29" s="91">
        <v>-40309</v>
      </c>
      <c r="X29" s="91">
        <v>-41806</v>
      </c>
      <c r="Y29" s="93">
        <v>-152987</v>
      </c>
      <c r="Z29" s="91">
        <v>-43077</v>
      </c>
    </row>
    <row r="30" spans="1:27">
      <c r="A30" s="4" t="s">
        <v>291</v>
      </c>
      <c r="B30" s="80" t="s">
        <v>292</v>
      </c>
      <c r="C30" s="88">
        <v>3046020.5187900001</v>
      </c>
      <c r="D30" s="88">
        <v>3341651</v>
      </c>
      <c r="E30" s="88">
        <v>3606882</v>
      </c>
      <c r="F30" s="97">
        <v>940907</v>
      </c>
      <c r="G30" s="97">
        <v>970903</v>
      </c>
      <c r="H30" s="97">
        <v>1060764</v>
      </c>
      <c r="I30" s="97">
        <v>1033596</v>
      </c>
      <c r="J30" s="88">
        <v>4006170</v>
      </c>
      <c r="K30" s="97">
        <v>1111922</v>
      </c>
      <c r="L30" s="97">
        <v>1250524</v>
      </c>
      <c r="M30" s="97">
        <v>1155934</v>
      </c>
      <c r="N30" s="97">
        <v>1313535</v>
      </c>
      <c r="O30" s="88">
        <v>4831915</v>
      </c>
      <c r="P30" s="97">
        <v>1378242</v>
      </c>
      <c r="Q30" s="97">
        <v>1421079</v>
      </c>
      <c r="R30" s="97">
        <v>1529771</v>
      </c>
      <c r="S30" s="97">
        <v>1578664</v>
      </c>
      <c r="T30" s="88">
        <v>5907756</v>
      </c>
      <c r="U30" s="97">
        <v>1905201</v>
      </c>
      <c r="V30" s="97">
        <v>1908332</v>
      </c>
      <c r="W30" s="97">
        <v>2288783</v>
      </c>
      <c r="X30" s="97">
        <v>2280259</v>
      </c>
      <c r="Y30" s="88">
        <v>8382575</v>
      </c>
      <c r="Z30" s="97">
        <v>2396704</v>
      </c>
      <c r="AA30" s="204"/>
    </row>
    <row r="31" spans="1:27">
      <c r="A31" s="4" t="s">
        <v>293</v>
      </c>
      <c r="B31" s="80" t="s">
        <v>294</v>
      </c>
      <c r="C31" s="88">
        <v>-1203547</v>
      </c>
      <c r="D31" s="88">
        <v>-1297955</v>
      </c>
      <c r="E31" s="88">
        <v>-1720032</v>
      </c>
      <c r="F31" s="97">
        <v>-754517.79505999992</v>
      </c>
      <c r="G31" s="97">
        <v>-671745</v>
      </c>
      <c r="H31" s="97">
        <v>-593411</v>
      </c>
      <c r="I31" s="97">
        <v>-589438</v>
      </c>
      <c r="J31" s="88">
        <v>-2609111.7950599999</v>
      </c>
      <c r="K31" s="97">
        <v>-602821</v>
      </c>
      <c r="L31" s="97">
        <v>-531563</v>
      </c>
      <c r="M31" s="97">
        <v>-642040</v>
      </c>
      <c r="N31" s="97">
        <v>-656823</v>
      </c>
      <c r="O31" s="88">
        <v>-2433247</v>
      </c>
      <c r="P31" s="97">
        <v>-664992</v>
      </c>
      <c r="Q31" s="97">
        <v>-679548</v>
      </c>
      <c r="R31" s="97">
        <v>-677673</v>
      </c>
      <c r="S31" s="97">
        <v>-656552</v>
      </c>
      <c r="T31" s="88">
        <v>-2678765</v>
      </c>
      <c r="U31" s="97">
        <v>-597810</v>
      </c>
      <c r="V31" s="97">
        <v>-733372</v>
      </c>
      <c r="W31" s="97">
        <v>-648458</v>
      </c>
      <c r="X31" s="97">
        <v>-722506</v>
      </c>
      <c r="Y31" s="88">
        <v>-2702146</v>
      </c>
      <c r="Z31" s="97">
        <v>-661217</v>
      </c>
    </row>
    <row r="32" spans="1:27">
      <c r="A32" s="114" t="s">
        <v>429</v>
      </c>
      <c r="B32" s="82" t="s">
        <v>295</v>
      </c>
      <c r="C32" s="93">
        <v>-535493.15402000002</v>
      </c>
      <c r="D32" s="93">
        <v>-647162.17486999999</v>
      </c>
      <c r="E32" s="93">
        <v>-730604</v>
      </c>
      <c r="F32" s="91">
        <v>-179449.29561999999</v>
      </c>
      <c r="G32" s="91">
        <v>-165462</v>
      </c>
      <c r="H32" s="91">
        <v>-168454</v>
      </c>
      <c r="I32" s="91">
        <v>-179142</v>
      </c>
      <c r="J32" s="93">
        <v>-692507.29561999999</v>
      </c>
      <c r="K32" s="91">
        <v>-188925</v>
      </c>
      <c r="L32" s="91">
        <v>-167212</v>
      </c>
      <c r="M32" s="91">
        <v>-207739</v>
      </c>
      <c r="N32" s="91">
        <v>-190246</v>
      </c>
      <c r="O32" s="93">
        <v>-754122</v>
      </c>
      <c r="P32" s="160">
        <v>-202078</v>
      </c>
      <c r="Q32" s="91">
        <v>-192657</v>
      </c>
      <c r="R32" s="91">
        <v>-210728</v>
      </c>
      <c r="S32" s="91">
        <v>-223708</v>
      </c>
      <c r="T32" s="93">
        <v>-829171</v>
      </c>
      <c r="U32" s="186">
        <v>-211089</v>
      </c>
      <c r="V32" s="186">
        <v>-207403</v>
      </c>
      <c r="W32" s="186">
        <v>-215214</v>
      </c>
      <c r="X32" s="186">
        <v>-219119</v>
      </c>
      <c r="Y32" s="93">
        <v>-852825</v>
      </c>
      <c r="Z32" s="186">
        <v>-227342</v>
      </c>
    </row>
    <row r="33" spans="1:26">
      <c r="A33" s="114" t="s">
        <v>430</v>
      </c>
      <c r="B33" s="82" t="s">
        <v>296</v>
      </c>
      <c r="C33" s="93">
        <v>-147610.89726999999</v>
      </c>
      <c r="D33" s="93">
        <v>-145216.88756999999</v>
      </c>
      <c r="E33" s="93">
        <v>-183628</v>
      </c>
      <c r="F33" s="91">
        <v>-43638.088969999997</v>
      </c>
      <c r="G33" s="91">
        <v>-43328</v>
      </c>
      <c r="H33" s="91">
        <v>-48073</v>
      </c>
      <c r="I33" s="91">
        <v>-53949</v>
      </c>
      <c r="J33" s="93">
        <v>-188988.08896999998</v>
      </c>
      <c r="K33" s="91">
        <v>-43435</v>
      </c>
      <c r="L33" s="91">
        <v>-44571</v>
      </c>
      <c r="M33" s="91">
        <v>-43156</v>
      </c>
      <c r="N33" s="91">
        <v>-58837</v>
      </c>
      <c r="O33" s="93">
        <v>-189999</v>
      </c>
      <c r="P33" s="160">
        <v>-38658</v>
      </c>
      <c r="Q33" s="91">
        <v>-43946</v>
      </c>
      <c r="R33" s="91">
        <v>-59157</v>
      </c>
      <c r="S33" s="91">
        <v>-57691</v>
      </c>
      <c r="T33" s="93">
        <v>-199452</v>
      </c>
      <c r="U33" s="186">
        <v>-60929</v>
      </c>
      <c r="V33" s="186">
        <v>-63183</v>
      </c>
      <c r="W33" s="186">
        <v>-63318</v>
      </c>
      <c r="X33" s="186">
        <v>-79245</v>
      </c>
      <c r="Y33" s="93">
        <v>-266675</v>
      </c>
      <c r="Z33" s="186">
        <v>-69596</v>
      </c>
    </row>
    <row r="34" spans="1:26">
      <c r="A34" s="114" t="s">
        <v>419</v>
      </c>
      <c r="B34" s="82" t="s">
        <v>297</v>
      </c>
      <c r="C34" s="93">
        <v>-202240.86810999998</v>
      </c>
      <c r="D34" s="93">
        <v>-203627.45436000003</v>
      </c>
      <c r="E34" s="93">
        <v>-204048</v>
      </c>
      <c r="F34" s="91">
        <v>-52976.460589999995</v>
      </c>
      <c r="G34" s="91">
        <v>-231032</v>
      </c>
      <c r="H34" s="91">
        <v>-223547</v>
      </c>
      <c r="I34" s="91">
        <v>-234582</v>
      </c>
      <c r="J34" s="93">
        <v>-742137.46059000003</v>
      </c>
      <c r="K34" s="91">
        <v>-236049</v>
      </c>
      <c r="L34" s="91">
        <v>-237238</v>
      </c>
      <c r="M34" s="91">
        <v>-236390</v>
      </c>
      <c r="N34" s="91">
        <v>-243428</v>
      </c>
      <c r="O34" s="93">
        <v>-953105</v>
      </c>
      <c r="P34" s="160">
        <v>-257562</v>
      </c>
      <c r="Q34" s="91">
        <v>-257573</v>
      </c>
      <c r="R34" s="91">
        <v>-257295</v>
      </c>
      <c r="S34" s="91">
        <v>-257820</v>
      </c>
      <c r="T34" s="93">
        <v>-1030250</v>
      </c>
      <c r="U34" s="186">
        <v>-261908</v>
      </c>
      <c r="V34" s="186">
        <v>-244232</v>
      </c>
      <c r="W34" s="186">
        <v>-264348</v>
      </c>
      <c r="X34" s="186">
        <v>-270813</v>
      </c>
      <c r="Y34" s="93">
        <v>-1041301</v>
      </c>
      <c r="Z34" s="186">
        <v>-264409</v>
      </c>
    </row>
    <row r="35" spans="1:26" s="106" customFormat="1">
      <c r="A35" s="153" t="s">
        <v>499</v>
      </c>
      <c r="B35" s="82" t="s">
        <v>537</v>
      </c>
      <c r="C35" s="93">
        <v>0</v>
      </c>
      <c r="D35" s="93">
        <v>0</v>
      </c>
      <c r="E35" s="93">
        <v>0</v>
      </c>
      <c r="F35" s="91">
        <v>0</v>
      </c>
      <c r="G35" s="91">
        <v>0</v>
      </c>
      <c r="H35" s="91">
        <v>0</v>
      </c>
      <c r="I35" s="91">
        <v>0</v>
      </c>
      <c r="J35" s="93">
        <v>0</v>
      </c>
      <c r="K35" s="91">
        <v>-42439</v>
      </c>
      <c r="L35" s="91">
        <v>-46848</v>
      </c>
      <c r="M35" s="91">
        <v>-51497</v>
      </c>
      <c r="N35" s="91">
        <v>-57428</v>
      </c>
      <c r="O35" s="93">
        <v>-198212</v>
      </c>
      <c r="P35" s="160">
        <v>-74900</v>
      </c>
      <c r="Q35" s="91">
        <v>-85355</v>
      </c>
      <c r="R35" s="91">
        <v>-48854</v>
      </c>
      <c r="S35" s="91">
        <v>-30137</v>
      </c>
      <c r="T35" s="93">
        <v>-239246</v>
      </c>
      <c r="U35" s="186">
        <v>-41066</v>
      </c>
      <c r="V35" s="186">
        <v>-40635</v>
      </c>
      <c r="W35" s="186">
        <v>-56167</v>
      </c>
      <c r="X35" s="186">
        <v>-53921</v>
      </c>
      <c r="Y35" s="93">
        <v>-191789</v>
      </c>
      <c r="Z35" s="186">
        <v>-59156</v>
      </c>
    </row>
    <row r="36" spans="1:26">
      <c r="A36" s="114" t="s">
        <v>431</v>
      </c>
      <c r="B36" s="82" t="s">
        <v>298</v>
      </c>
      <c r="C36" s="93">
        <v>-101799.38219</v>
      </c>
      <c r="D36" s="93">
        <v>-112619.7914</v>
      </c>
      <c r="E36" s="93">
        <v>-101105</v>
      </c>
      <c r="F36" s="91">
        <v>-26366.704019999997</v>
      </c>
      <c r="G36" s="91">
        <v>-28526</v>
      </c>
      <c r="H36" s="91">
        <v>-30630</v>
      </c>
      <c r="I36" s="91">
        <v>-44709</v>
      </c>
      <c r="J36" s="93">
        <v>-130231.70402</v>
      </c>
      <c r="K36" s="91">
        <v>-15168</v>
      </c>
      <c r="L36" s="91">
        <v>-20266</v>
      </c>
      <c r="M36" s="91">
        <v>-24221</v>
      </c>
      <c r="N36" s="91">
        <v>-27014</v>
      </c>
      <c r="O36" s="93">
        <v>-86669</v>
      </c>
      <c r="P36" s="160">
        <v>-18653</v>
      </c>
      <c r="Q36" s="91">
        <v>-18072</v>
      </c>
      <c r="R36" s="91">
        <v>-14896</v>
      </c>
      <c r="S36" s="91">
        <v>-18367</v>
      </c>
      <c r="T36" s="93">
        <v>-69988</v>
      </c>
      <c r="U36" s="186">
        <v>-15816</v>
      </c>
      <c r="V36" s="186">
        <v>-11303</v>
      </c>
      <c r="W36" s="186">
        <v>-16623</v>
      </c>
      <c r="X36" s="186">
        <v>-34816</v>
      </c>
      <c r="Y36" s="93">
        <v>-78558</v>
      </c>
      <c r="Z36" s="186">
        <v>-11952</v>
      </c>
    </row>
    <row r="37" spans="1:26">
      <c r="A37" s="114" t="s">
        <v>432</v>
      </c>
      <c r="B37" s="82" t="s">
        <v>299</v>
      </c>
      <c r="C37" s="93">
        <v>-15629.312470000001</v>
      </c>
      <c r="D37" s="93">
        <v>-19192.04495</v>
      </c>
      <c r="E37" s="93">
        <v>-20977</v>
      </c>
      <c r="F37" s="91">
        <v>-5053.3299900000002</v>
      </c>
      <c r="G37" s="91">
        <v>-6092</v>
      </c>
      <c r="H37" s="91">
        <v>-5190</v>
      </c>
      <c r="I37" s="91">
        <v>-5750</v>
      </c>
      <c r="J37" s="93">
        <v>-22085.329989999998</v>
      </c>
      <c r="K37" s="91">
        <v>-5612</v>
      </c>
      <c r="L37" s="91">
        <v>-5205</v>
      </c>
      <c r="M37" s="91">
        <v>-4944</v>
      </c>
      <c r="N37" s="91">
        <v>-4845</v>
      </c>
      <c r="O37" s="93">
        <v>-20606</v>
      </c>
      <c r="P37" s="160">
        <v>-5652</v>
      </c>
      <c r="Q37" s="91">
        <v>-5189</v>
      </c>
      <c r="R37" s="91">
        <v>-5625</v>
      </c>
      <c r="S37" s="91">
        <v>-6834</v>
      </c>
      <c r="T37" s="93">
        <v>-23300</v>
      </c>
      <c r="U37" s="186">
        <v>-5915</v>
      </c>
      <c r="V37" s="186">
        <v>-5718</v>
      </c>
      <c r="W37" s="186">
        <v>-4696</v>
      </c>
      <c r="X37" s="186">
        <v>-6682</v>
      </c>
      <c r="Y37" s="93">
        <v>-23011</v>
      </c>
      <c r="Z37" s="186">
        <v>-5090</v>
      </c>
    </row>
    <row r="38" spans="1:26">
      <c r="A38" s="114" t="s">
        <v>433</v>
      </c>
      <c r="B38" s="82" t="s">
        <v>300</v>
      </c>
      <c r="C38" s="93">
        <v>-18375.919990000002</v>
      </c>
      <c r="D38" s="93">
        <v>-11738.521519999998</v>
      </c>
      <c r="E38" s="93">
        <v>-10176</v>
      </c>
      <c r="F38" s="91">
        <v>-2537.5529900000001</v>
      </c>
      <c r="G38" s="91">
        <v>-2462</v>
      </c>
      <c r="H38" s="91">
        <v>-1519</v>
      </c>
      <c r="I38" s="91">
        <v>-1110</v>
      </c>
      <c r="J38" s="93">
        <v>-7628.5529900000001</v>
      </c>
      <c r="K38" s="91">
        <v>-1121</v>
      </c>
      <c r="L38" s="91">
        <v>-528</v>
      </c>
      <c r="M38" s="91">
        <v>-765</v>
      </c>
      <c r="N38" s="91">
        <v>-969</v>
      </c>
      <c r="O38" s="93">
        <v>-3383</v>
      </c>
      <c r="P38" s="160">
        <v>0</v>
      </c>
      <c r="Q38" s="91">
        <v>-784</v>
      </c>
      <c r="R38" s="91">
        <v>0</v>
      </c>
      <c r="S38" s="91">
        <v>0</v>
      </c>
      <c r="T38" s="93">
        <v>0</v>
      </c>
      <c r="U38" s="186">
        <v>0</v>
      </c>
      <c r="V38" s="186">
        <v>0</v>
      </c>
      <c r="W38" s="186">
        <v>0</v>
      </c>
      <c r="X38" s="186">
        <v>0</v>
      </c>
      <c r="Y38" s="93">
        <v>0</v>
      </c>
      <c r="Z38" s="186">
        <v>0</v>
      </c>
    </row>
    <row r="39" spans="1:26">
      <c r="A39" s="114" t="s">
        <v>434</v>
      </c>
      <c r="B39" s="82" t="s">
        <v>301</v>
      </c>
      <c r="C39" s="93">
        <v>-28812.865310000001</v>
      </c>
      <c r="D39" s="93">
        <v>-25253.237990000001</v>
      </c>
      <c r="E39" s="93">
        <v>-22984</v>
      </c>
      <c r="F39" s="91">
        <v>-5155.3628799999997</v>
      </c>
      <c r="G39" s="91">
        <v>-4980</v>
      </c>
      <c r="H39" s="91">
        <v>-8804</v>
      </c>
      <c r="I39" s="91">
        <v>-9051</v>
      </c>
      <c r="J39" s="93">
        <v>-27990.362880000001</v>
      </c>
      <c r="K39" s="91">
        <v>-4133</v>
      </c>
      <c r="L39" s="91">
        <v>-8245</v>
      </c>
      <c r="M39" s="91">
        <v>-8200</v>
      </c>
      <c r="N39" s="91">
        <v>-10662</v>
      </c>
      <c r="O39" s="93">
        <v>-31240</v>
      </c>
      <c r="P39" s="160">
        <v>-4174</v>
      </c>
      <c r="Q39" s="91">
        <v>-6156</v>
      </c>
      <c r="R39" s="91">
        <v>-7568</v>
      </c>
      <c r="S39" s="91">
        <v>-14655</v>
      </c>
      <c r="T39" s="93">
        <v>-32553</v>
      </c>
      <c r="U39" s="186">
        <v>-4145</v>
      </c>
      <c r="V39" s="186">
        <v>-3933</v>
      </c>
      <c r="W39" s="186">
        <v>-4571</v>
      </c>
      <c r="X39" s="186">
        <v>-9170</v>
      </c>
      <c r="Y39" s="93">
        <v>-21819</v>
      </c>
      <c r="Z39" s="186">
        <v>-2908</v>
      </c>
    </row>
    <row r="40" spans="1:26">
      <c r="A40" s="114" t="s">
        <v>435</v>
      </c>
      <c r="B40" s="82" t="s">
        <v>302</v>
      </c>
      <c r="C40" s="93">
        <v>-56684.263310000002</v>
      </c>
      <c r="D40" s="93">
        <v>-8967.9550500000005</v>
      </c>
      <c r="E40" s="93">
        <v>-8588</v>
      </c>
      <c r="F40" s="91">
        <v>-2769</v>
      </c>
      <c r="G40" s="91">
        <v>-2208</v>
      </c>
      <c r="H40" s="91">
        <v>-1850</v>
      </c>
      <c r="I40" s="91">
        <v>-3286</v>
      </c>
      <c r="J40" s="93">
        <v>-10113</v>
      </c>
      <c r="K40" s="91">
        <v>-2627</v>
      </c>
      <c r="L40" s="91">
        <v>-3100</v>
      </c>
      <c r="M40" s="91">
        <v>-2099</v>
      </c>
      <c r="N40" s="91">
        <v>-2465</v>
      </c>
      <c r="O40" s="93">
        <v>-10291</v>
      </c>
      <c r="P40" s="160">
        <v>-2919</v>
      </c>
      <c r="Q40" s="91">
        <v>-4425</v>
      </c>
      <c r="R40" s="91">
        <v>-2359</v>
      </c>
      <c r="S40" s="91">
        <v>-3420</v>
      </c>
      <c r="T40" s="93">
        <v>-13123</v>
      </c>
      <c r="U40" s="186">
        <v>-2587</v>
      </c>
      <c r="V40" s="186">
        <v>-2658</v>
      </c>
      <c r="W40" s="186">
        <v>-2909</v>
      </c>
      <c r="X40" s="186">
        <v>-2919</v>
      </c>
      <c r="Y40" s="93">
        <v>-11073</v>
      </c>
      <c r="Z40" s="186">
        <v>-2748</v>
      </c>
    </row>
    <row r="41" spans="1:26">
      <c r="A41" s="114" t="s">
        <v>436</v>
      </c>
      <c r="B41" s="82" t="s">
        <v>303</v>
      </c>
      <c r="C41" s="93">
        <v>-11328.000019999999</v>
      </c>
      <c r="D41" s="93">
        <v>-11895.39998</v>
      </c>
      <c r="E41" s="93">
        <v>-15895</v>
      </c>
      <c r="F41" s="91">
        <v>-4248</v>
      </c>
      <c r="G41" s="91">
        <v>-4115</v>
      </c>
      <c r="H41" s="91">
        <v>-3510</v>
      </c>
      <c r="I41" s="91">
        <v>-3638</v>
      </c>
      <c r="J41" s="93">
        <v>-15511</v>
      </c>
      <c r="K41" s="91">
        <v>-3641</v>
      </c>
      <c r="L41" s="91">
        <v>-4042</v>
      </c>
      <c r="M41" s="91">
        <v>-3030</v>
      </c>
      <c r="N41" s="91">
        <v>-3589</v>
      </c>
      <c r="O41" s="93">
        <v>-14302</v>
      </c>
      <c r="P41" s="160">
        <v>-2838</v>
      </c>
      <c r="Q41" s="91">
        <v>-4881</v>
      </c>
      <c r="R41" s="91">
        <v>-3283</v>
      </c>
      <c r="S41" s="91">
        <v>-3228</v>
      </c>
      <c r="T41" s="93">
        <v>-14230</v>
      </c>
      <c r="U41" s="186">
        <v>-3411</v>
      </c>
      <c r="V41" s="186">
        <v>-3242</v>
      </c>
      <c r="W41" s="186">
        <v>-3215</v>
      </c>
      <c r="X41" s="186">
        <v>-3234</v>
      </c>
      <c r="Y41" s="93">
        <v>-13102</v>
      </c>
      <c r="Z41" s="186">
        <v>-3234</v>
      </c>
    </row>
    <row r="42" spans="1:26">
      <c r="A42" s="114" t="s">
        <v>437</v>
      </c>
      <c r="B42" s="82" t="s">
        <v>304</v>
      </c>
      <c r="C42" s="93">
        <v>0</v>
      </c>
      <c r="D42" s="93">
        <v>0</v>
      </c>
      <c r="E42" s="93">
        <v>-78783</v>
      </c>
      <c r="F42" s="91">
        <v>-268217</v>
      </c>
      <c r="G42" s="91">
        <v>-145327</v>
      </c>
      <c r="H42" s="91">
        <v>-34713</v>
      </c>
      <c r="I42" s="91">
        <v>-43575</v>
      </c>
      <c r="J42" s="93">
        <v>-491832</v>
      </c>
      <c r="K42" s="91">
        <v>0</v>
      </c>
      <c r="L42" s="91">
        <v>0</v>
      </c>
      <c r="M42" s="91">
        <v>0</v>
      </c>
      <c r="N42" s="91">
        <v>0</v>
      </c>
      <c r="O42" s="93">
        <v>0</v>
      </c>
      <c r="P42" s="160">
        <v>0</v>
      </c>
      <c r="Q42" s="91">
        <v>0</v>
      </c>
      <c r="R42" s="91">
        <v>0</v>
      </c>
      <c r="S42" s="91">
        <v>0</v>
      </c>
      <c r="T42" s="93">
        <v>0</v>
      </c>
      <c r="U42" s="186">
        <v>0</v>
      </c>
      <c r="V42" s="186">
        <v>0</v>
      </c>
      <c r="W42" s="186">
        <v>0</v>
      </c>
      <c r="X42" s="186">
        <v>0</v>
      </c>
      <c r="Y42" s="93">
        <v>0</v>
      </c>
      <c r="Z42" s="186">
        <v>0</v>
      </c>
    </row>
    <row r="43" spans="1:26">
      <c r="A43" s="114" t="s">
        <v>438</v>
      </c>
      <c r="B43" s="82" t="s">
        <v>305</v>
      </c>
      <c r="C43" s="93">
        <v>-85572</v>
      </c>
      <c r="D43" s="93">
        <v>-112282</v>
      </c>
      <c r="E43" s="93">
        <v>-343244</v>
      </c>
      <c r="F43" s="91">
        <v>-164107</v>
      </c>
      <c r="G43" s="91">
        <v>-38213</v>
      </c>
      <c r="H43" s="91">
        <v>-67121</v>
      </c>
      <c r="I43" s="91">
        <v>-10646</v>
      </c>
      <c r="J43" s="93">
        <v>-280087</v>
      </c>
      <c r="K43" s="91">
        <v>-59671</v>
      </c>
      <c r="L43" s="91">
        <v>5692</v>
      </c>
      <c r="M43" s="91">
        <v>-59999</v>
      </c>
      <c r="N43" s="91">
        <v>-57340</v>
      </c>
      <c r="O43" s="93">
        <v>-171318</v>
      </c>
      <c r="P43" s="160">
        <v>-57558</v>
      </c>
      <c r="Q43" s="91">
        <v>-60510</v>
      </c>
      <c r="R43" s="91">
        <v>-67908</v>
      </c>
      <c r="S43" s="91">
        <v>-40692</v>
      </c>
      <c r="T43" s="93">
        <v>-227452</v>
      </c>
      <c r="U43" s="186">
        <v>9056</v>
      </c>
      <c r="V43" s="186">
        <v>-151065</v>
      </c>
      <c r="W43" s="186">
        <v>-17397</v>
      </c>
      <c r="X43" s="186">
        <v>-42587</v>
      </c>
      <c r="Y43" s="93">
        <v>-201993</v>
      </c>
      <c r="Z43" s="186">
        <v>-14782</v>
      </c>
    </row>
    <row r="44" spans="1:26">
      <c r="A44" s="4" t="s">
        <v>306</v>
      </c>
      <c r="B44" s="80" t="s">
        <v>307</v>
      </c>
      <c r="C44" s="88">
        <v>1842473.5187900001</v>
      </c>
      <c r="D44" s="88">
        <v>2043696</v>
      </c>
      <c r="E44" s="88">
        <v>1886850</v>
      </c>
      <c r="F44" s="97">
        <v>186389.20494000008</v>
      </c>
      <c r="G44" s="97">
        <v>299158</v>
      </c>
      <c r="H44" s="97">
        <v>467353</v>
      </c>
      <c r="I44" s="90">
        <v>444158</v>
      </c>
      <c r="J44" s="88">
        <v>1397058.2049400001</v>
      </c>
      <c r="K44" s="90">
        <v>509101</v>
      </c>
      <c r="L44" s="90">
        <v>718961</v>
      </c>
      <c r="M44" s="90">
        <v>513894</v>
      </c>
      <c r="N44" s="90">
        <v>656712</v>
      </c>
      <c r="O44" s="88">
        <v>2398668</v>
      </c>
      <c r="P44" s="90">
        <v>713250</v>
      </c>
      <c r="Q44" s="90">
        <v>741531</v>
      </c>
      <c r="R44" s="90">
        <v>852098</v>
      </c>
      <c r="S44" s="90">
        <v>922112</v>
      </c>
      <c r="T44" s="88">
        <v>3228991</v>
      </c>
      <c r="U44" s="90">
        <v>1307391</v>
      </c>
      <c r="V44" s="90">
        <v>1174960</v>
      </c>
      <c r="W44" s="90">
        <v>1640325</v>
      </c>
      <c r="X44" s="90">
        <v>1557753</v>
      </c>
      <c r="Y44" s="88">
        <v>5680429</v>
      </c>
      <c r="Z44" s="90">
        <v>1735487</v>
      </c>
    </row>
    <row r="45" spans="1:26">
      <c r="A45" s="85" t="s">
        <v>308</v>
      </c>
      <c r="B45" s="84" t="s">
        <v>309</v>
      </c>
      <c r="C45" s="94">
        <v>0.60487889277971885</v>
      </c>
      <c r="D45" s="94">
        <v>0.61158271764466132</v>
      </c>
      <c r="E45" s="94">
        <v>0.52312495945251325</v>
      </c>
      <c r="F45" s="100">
        <v>0.19809524739426965</v>
      </c>
      <c r="G45" s="100">
        <v>0.30812346856483086</v>
      </c>
      <c r="H45" s="100">
        <v>0.44058150540553792</v>
      </c>
      <c r="I45" s="100">
        <v>0.42972109025189725</v>
      </c>
      <c r="J45" s="94">
        <v>0.34872664039219509</v>
      </c>
      <c r="K45" s="100">
        <v>0.45785675613936949</v>
      </c>
      <c r="L45" s="100">
        <v>0.57492779027031871</v>
      </c>
      <c r="M45" s="100">
        <v>0.44457036474400785</v>
      </c>
      <c r="N45" s="100">
        <v>0.49995774760474598</v>
      </c>
      <c r="O45" s="94">
        <v>0.49642181205588259</v>
      </c>
      <c r="P45" s="100">
        <v>0.5175070851127741</v>
      </c>
      <c r="Q45" s="100">
        <v>0.52180842866582366</v>
      </c>
      <c r="R45" s="100">
        <v>0.55701016688118676</v>
      </c>
      <c r="S45" s="100">
        <v>0.58410909477887629</v>
      </c>
      <c r="T45" s="94">
        <v>0.54656810470845396</v>
      </c>
      <c r="U45" s="100">
        <v>0.68622155877516333</v>
      </c>
      <c r="V45" s="100">
        <v>0.61569999350217886</v>
      </c>
      <c r="W45" s="100">
        <v>0.71667999980775809</v>
      </c>
      <c r="X45" s="100">
        <v>0.68314739685272596</v>
      </c>
      <c r="Y45" s="94">
        <v>0.6776472623269103</v>
      </c>
      <c r="Z45" s="100">
        <v>0.72411403327236068</v>
      </c>
    </row>
    <row r="46" spans="1:26">
      <c r="A46" s="4" t="s">
        <v>310</v>
      </c>
      <c r="B46" s="80" t="s">
        <v>311</v>
      </c>
      <c r="C46" s="88">
        <v>0</v>
      </c>
      <c r="D46" s="88">
        <v>-1662681</v>
      </c>
      <c r="E46" s="88">
        <v>0</v>
      </c>
      <c r="F46" s="97">
        <v>-65508</v>
      </c>
      <c r="G46" s="97">
        <v>0</v>
      </c>
      <c r="H46" s="97">
        <v>0</v>
      </c>
      <c r="I46" s="97">
        <v>0</v>
      </c>
      <c r="J46" s="88">
        <v>-65508</v>
      </c>
      <c r="K46" s="97">
        <v>0</v>
      </c>
      <c r="L46" s="97">
        <v>0</v>
      </c>
      <c r="M46" s="91">
        <v>-8722</v>
      </c>
      <c r="N46" s="91">
        <v>0</v>
      </c>
      <c r="O46" s="88">
        <v>-8722</v>
      </c>
      <c r="P46" s="91">
        <v>0</v>
      </c>
      <c r="Q46" s="91">
        <v>0</v>
      </c>
      <c r="R46" s="91">
        <v>0</v>
      </c>
      <c r="S46" s="91">
        <v>0</v>
      </c>
      <c r="T46" s="88">
        <v>0</v>
      </c>
      <c r="U46" s="91">
        <v>0</v>
      </c>
      <c r="V46" s="91">
        <v>0</v>
      </c>
      <c r="W46" s="91">
        <v>-67723</v>
      </c>
      <c r="X46" s="91">
        <v>-12662</v>
      </c>
      <c r="Y46" s="88">
        <v>-80385</v>
      </c>
      <c r="Z46" s="91">
        <v>0</v>
      </c>
    </row>
    <row r="47" spans="1:26">
      <c r="A47" s="4" t="s">
        <v>196</v>
      </c>
      <c r="B47" s="80" t="s">
        <v>312</v>
      </c>
      <c r="C47" s="88">
        <v>212874</v>
      </c>
      <c r="D47" s="88">
        <v>137210</v>
      </c>
      <c r="E47" s="88">
        <v>1082</v>
      </c>
      <c r="F47" s="97">
        <v>176</v>
      </c>
      <c r="G47" s="97">
        <v>482</v>
      </c>
      <c r="H47" s="97">
        <v>517</v>
      </c>
      <c r="I47" s="97">
        <v>155</v>
      </c>
      <c r="J47" s="88">
        <v>1330</v>
      </c>
      <c r="K47" s="97">
        <v>1005</v>
      </c>
      <c r="L47" s="97">
        <v>274</v>
      </c>
      <c r="M47" s="97">
        <v>370</v>
      </c>
      <c r="N47" s="97">
        <v>496</v>
      </c>
      <c r="O47" s="88">
        <v>2145</v>
      </c>
      <c r="P47" s="97">
        <v>1495</v>
      </c>
      <c r="Q47" s="97">
        <v>491</v>
      </c>
      <c r="R47" s="97">
        <v>722</v>
      </c>
      <c r="S47" s="97">
        <v>442</v>
      </c>
      <c r="T47" s="88">
        <v>3150</v>
      </c>
      <c r="U47" s="97">
        <v>-261</v>
      </c>
      <c r="V47" s="97">
        <v>582</v>
      </c>
      <c r="W47" s="97">
        <v>914</v>
      </c>
      <c r="X47" s="97">
        <v>1130</v>
      </c>
      <c r="Y47" s="88">
        <v>2365</v>
      </c>
      <c r="Z47" s="97">
        <v>1240</v>
      </c>
    </row>
    <row r="48" spans="1:26">
      <c r="A48" s="4" t="s">
        <v>313</v>
      </c>
      <c r="B48" s="80" t="s">
        <v>314</v>
      </c>
      <c r="C48" s="88">
        <v>0</v>
      </c>
      <c r="D48" s="88">
        <v>1734889</v>
      </c>
      <c r="E48" s="88">
        <v>0</v>
      </c>
      <c r="F48" s="97">
        <v>0</v>
      </c>
      <c r="G48" s="97">
        <v>0</v>
      </c>
      <c r="H48" s="97">
        <v>0</v>
      </c>
      <c r="I48" s="97">
        <v>0</v>
      </c>
      <c r="J48" s="88">
        <v>0</v>
      </c>
      <c r="K48" s="97">
        <v>0</v>
      </c>
      <c r="L48" s="97">
        <v>0</v>
      </c>
      <c r="M48" s="97">
        <v>0</v>
      </c>
      <c r="N48" s="97">
        <v>0</v>
      </c>
      <c r="O48" s="88">
        <v>0</v>
      </c>
      <c r="P48" s="97">
        <v>0</v>
      </c>
      <c r="Q48" s="97">
        <v>0</v>
      </c>
      <c r="R48" s="97">
        <v>0</v>
      </c>
      <c r="S48" s="97">
        <v>0</v>
      </c>
      <c r="T48" s="88">
        <v>0</v>
      </c>
      <c r="U48" s="97">
        <v>0</v>
      </c>
      <c r="V48" s="97">
        <v>0</v>
      </c>
      <c r="W48" s="97">
        <v>0</v>
      </c>
      <c r="X48" s="97">
        <v>0</v>
      </c>
      <c r="Y48" s="88">
        <v>0</v>
      </c>
      <c r="Z48" s="97">
        <v>0</v>
      </c>
    </row>
    <row r="49" spans="1:30">
      <c r="A49" s="4" t="s">
        <v>315</v>
      </c>
      <c r="B49" s="80" t="s">
        <v>316</v>
      </c>
      <c r="C49" s="88">
        <v>0</v>
      </c>
      <c r="D49" s="88">
        <v>723995</v>
      </c>
      <c r="E49" s="88">
        <v>0</v>
      </c>
      <c r="F49" s="97">
        <v>0</v>
      </c>
      <c r="G49" s="97">
        <v>0</v>
      </c>
      <c r="H49" s="97">
        <v>0</v>
      </c>
      <c r="I49" s="97">
        <v>0</v>
      </c>
      <c r="J49" s="88">
        <v>0</v>
      </c>
      <c r="K49" s="97">
        <v>0</v>
      </c>
      <c r="L49" s="97">
        <v>0</v>
      </c>
      <c r="M49" s="97">
        <v>0</v>
      </c>
      <c r="N49" s="97">
        <v>0</v>
      </c>
      <c r="O49" s="88">
        <v>0</v>
      </c>
      <c r="P49" s="97">
        <v>0</v>
      </c>
      <c r="Q49" s="97">
        <v>0</v>
      </c>
      <c r="R49" s="97">
        <v>0</v>
      </c>
      <c r="S49" s="97">
        <v>0</v>
      </c>
      <c r="T49" s="88">
        <v>0</v>
      </c>
      <c r="U49" s="97">
        <v>0</v>
      </c>
      <c r="V49" s="97">
        <v>0</v>
      </c>
      <c r="W49" s="97">
        <v>0</v>
      </c>
      <c r="X49" s="97">
        <v>0</v>
      </c>
      <c r="Y49" s="88">
        <v>0</v>
      </c>
      <c r="Z49" s="97">
        <v>0</v>
      </c>
    </row>
    <row r="50" spans="1:30">
      <c r="A50" s="4" t="s">
        <v>317</v>
      </c>
      <c r="B50" s="80" t="s">
        <v>318</v>
      </c>
      <c r="C50" s="88">
        <v>149466</v>
      </c>
      <c r="D50" s="88">
        <v>397368</v>
      </c>
      <c r="E50" s="88">
        <v>243127</v>
      </c>
      <c r="F50" s="97">
        <v>198826</v>
      </c>
      <c r="G50" s="97">
        <v>-58373</v>
      </c>
      <c r="H50" s="97">
        <v>18994</v>
      </c>
      <c r="I50" s="97">
        <v>-25244</v>
      </c>
      <c r="J50" s="88">
        <v>134203</v>
      </c>
      <c r="K50" s="97">
        <v>-22499</v>
      </c>
      <c r="L50" s="97">
        <v>-57160</v>
      </c>
      <c r="M50" s="97">
        <v>-12125</v>
      </c>
      <c r="N50" s="97">
        <v>38102</v>
      </c>
      <c r="O50" s="88">
        <v>-53682</v>
      </c>
      <c r="P50" s="97">
        <v>20781</v>
      </c>
      <c r="Q50" s="97">
        <v>55597</v>
      </c>
      <c r="R50" s="97">
        <v>-5477</v>
      </c>
      <c r="S50" s="97">
        <v>36004</v>
      </c>
      <c r="T50" s="88">
        <v>106905</v>
      </c>
      <c r="U50" s="97">
        <v>-112223</v>
      </c>
      <c r="V50" s="97">
        <v>-11409</v>
      </c>
      <c r="W50" s="97">
        <v>-26425</v>
      </c>
      <c r="X50" s="97">
        <v>63498</v>
      </c>
      <c r="Y50" s="88">
        <v>-86559</v>
      </c>
      <c r="Z50" s="97">
        <v>-43848</v>
      </c>
      <c r="AB50" s="202"/>
      <c r="AC50" s="202"/>
    </row>
    <row r="51" spans="1:30" ht="16.5">
      <c r="A51" t="s">
        <v>319</v>
      </c>
      <c r="B51" s="84" t="s">
        <v>320</v>
      </c>
      <c r="C51" s="93">
        <v>420830.49624000001</v>
      </c>
      <c r="D51" s="93">
        <v>1040182.6805100001</v>
      </c>
      <c r="E51" s="93">
        <v>1472590</v>
      </c>
      <c r="F51" s="91">
        <v>476564</v>
      </c>
      <c r="G51" s="91">
        <v>181153</v>
      </c>
      <c r="H51" s="91">
        <v>154243</v>
      </c>
      <c r="I51" s="91">
        <v>106745</v>
      </c>
      <c r="J51" s="93">
        <v>918705</v>
      </c>
      <c r="K51" s="91">
        <v>108290</v>
      </c>
      <c r="L51" s="91">
        <v>121222</v>
      </c>
      <c r="M51" s="91">
        <v>136530</v>
      </c>
      <c r="N51" s="91">
        <v>121681</v>
      </c>
      <c r="O51" s="93">
        <v>487723</v>
      </c>
      <c r="P51" s="91">
        <v>111124</v>
      </c>
      <c r="Q51" s="91">
        <v>149165</v>
      </c>
      <c r="R51" s="91">
        <v>157820</v>
      </c>
      <c r="S51" s="91">
        <v>134297</v>
      </c>
      <c r="T51" s="93">
        <v>552406</v>
      </c>
      <c r="U51" s="91">
        <v>127759</v>
      </c>
      <c r="V51" s="91">
        <v>106771</v>
      </c>
      <c r="W51" s="91">
        <v>69171</v>
      </c>
      <c r="X51" s="91">
        <v>69411</v>
      </c>
      <c r="Y51" s="93">
        <v>373112</v>
      </c>
      <c r="Z51" s="91">
        <v>82512</v>
      </c>
      <c r="AB51" s="161"/>
      <c r="AC51" s="161"/>
      <c r="AD51" s="203"/>
    </row>
    <row r="52" spans="1:30" ht="16.5">
      <c r="A52" t="s">
        <v>321</v>
      </c>
      <c r="B52" s="84" t="s">
        <v>322</v>
      </c>
      <c r="C52" s="93">
        <v>-271364</v>
      </c>
      <c r="D52" s="93">
        <v>-642815</v>
      </c>
      <c r="E52" s="93">
        <v>-656663</v>
      </c>
      <c r="F52" s="91">
        <v>-277738</v>
      </c>
      <c r="G52" s="91">
        <v>-239526</v>
      </c>
      <c r="H52" s="91">
        <v>-135249</v>
      </c>
      <c r="I52" s="91">
        <v>-131989</v>
      </c>
      <c r="J52" s="93">
        <v>-784502</v>
      </c>
      <c r="K52" s="91">
        <v>-129359</v>
      </c>
      <c r="L52" s="91">
        <v>-177883</v>
      </c>
      <c r="M52" s="91">
        <v>-126317</v>
      </c>
      <c r="N52" s="91">
        <v>-23431</v>
      </c>
      <c r="O52" s="93">
        <v>-456990</v>
      </c>
      <c r="P52" s="91">
        <v>-85687</v>
      </c>
      <c r="Q52" s="91">
        <v>-102348</v>
      </c>
      <c r="R52" s="91">
        <v>-118083</v>
      </c>
      <c r="S52" s="91">
        <v>-116506</v>
      </c>
      <c r="T52" s="93">
        <v>-422624</v>
      </c>
      <c r="U52" s="91">
        <v>-82682</v>
      </c>
      <c r="V52" s="91">
        <v>-79688</v>
      </c>
      <c r="W52" s="91">
        <v>-72012</v>
      </c>
      <c r="X52" s="91">
        <v>-68103</v>
      </c>
      <c r="Y52" s="93">
        <v>-302485</v>
      </c>
      <c r="Z52" s="91">
        <v>-71394</v>
      </c>
      <c r="AB52" s="161"/>
      <c r="AC52" s="161"/>
      <c r="AD52" s="203"/>
    </row>
    <row r="53" spans="1:30">
      <c r="A53" t="s">
        <v>323</v>
      </c>
      <c r="B53" s="84" t="s">
        <v>324</v>
      </c>
      <c r="C53" s="93">
        <v>0</v>
      </c>
      <c r="D53" s="93">
        <v>0</v>
      </c>
      <c r="E53" s="93">
        <v>-572800</v>
      </c>
      <c r="F53" s="91">
        <v>0</v>
      </c>
      <c r="G53" s="91">
        <v>0</v>
      </c>
      <c r="H53" s="91">
        <v>0</v>
      </c>
      <c r="I53" s="91">
        <v>0</v>
      </c>
      <c r="J53" s="93">
        <v>0</v>
      </c>
      <c r="K53" s="91">
        <v>0</v>
      </c>
      <c r="L53" s="91">
        <v>0</v>
      </c>
      <c r="M53" s="91">
        <v>0</v>
      </c>
      <c r="N53" s="91">
        <v>0</v>
      </c>
      <c r="O53" s="93">
        <v>0</v>
      </c>
      <c r="P53" s="91">
        <v>0</v>
      </c>
      <c r="Q53" s="91">
        <v>0</v>
      </c>
      <c r="R53" s="91">
        <v>0</v>
      </c>
      <c r="S53" s="91">
        <v>0</v>
      </c>
      <c r="T53" s="93">
        <v>0</v>
      </c>
      <c r="U53" s="91">
        <v>0</v>
      </c>
      <c r="V53" s="91">
        <v>0</v>
      </c>
      <c r="W53" s="91">
        <v>0</v>
      </c>
      <c r="X53" s="91">
        <v>0</v>
      </c>
      <c r="Y53" s="93">
        <v>0</v>
      </c>
      <c r="Z53" s="91">
        <v>0</v>
      </c>
    </row>
    <row r="54" spans="1:30" s="106" customFormat="1">
      <c r="A54" s="106" t="s">
        <v>497</v>
      </c>
      <c r="B54" s="84" t="s">
        <v>498</v>
      </c>
      <c r="C54" s="93">
        <v>0</v>
      </c>
      <c r="D54" s="93">
        <v>0</v>
      </c>
      <c r="E54" s="93">
        <v>0</v>
      </c>
      <c r="F54" s="91">
        <v>0</v>
      </c>
      <c r="G54" s="91">
        <v>0</v>
      </c>
      <c r="H54" s="91">
        <v>0</v>
      </c>
      <c r="I54" s="91">
        <v>0</v>
      </c>
      <c r="J54" s="93">
        <v>0</v>
      </c>
      <c r="K54" s="91">
        <v>-1430</v>
      </c>
      <c r="L54" s="91">
        <v>-499</v>
      </c>
      <c r="M54" s="91">
        <v>-22338</v>
      </c>
      <c r="N54" s="91">
        <v>-60148</v>
      </c>
      <c r="O54" s="93">
        <v>-84415</v>
      </c>
      <c r="P54" s="91">
        <v>-4656</v>
      </c>
      <c r="Q54" s="91">
        <v>8780</v>
      </c>
      <c r="R54" s="91">
        <v>-45214</v>
      </c>
      <c r="S54" s="91">
        <v>18213</v>
      </c>
      <c r="T54" s="93">
        <v>-22877</v>
      </c>
      <c r="U54" s="91">
        <v>-157300</v>
      </c>
      <c r="V54" s="91">
        <v>-38492</v>
      </c>
      <c r="W54" s="91">
        <v>-23584</v>
      </c>
      <c r="X54" s="91">
        <v>62190</v>
      </c>
      <c r="Y54" s="93">
        <v>-157186</v>
      </c>
      <c r="Z54" s="91">
        <v>-54966</v>
      </c>
    </row>
    <row r="55" spans="1:30">
      <c r="A55" s="4" t="s">
        <v>325</v>
      </c>
      <c r="B55" s="80" t="s">
        <v>326</v>
      </c>
      <c r="C55" s="88">
        <v>2204814</v>
      </c>
      <c r="D55" s="88">
        <v>3374477</v>
      </c>
      <c r="E55" s="88">
        <v>2131059</v>
      </c>
      <c r="F55" s="97">
        <v>319883.20494000003</v>
      </c>
      <c r="G55" s="97">
        <v>241267</v>
      </c>
      <c r="H55" s="97">
        <v>486864</v>
      </c>
      <c r="I55" s="97">
        <v>419069</v>
      </c>
      <c r="J55" s="88">
        <v>1467083.2049400001</v>
      </c>
      <c r="K55" s="97">
        <v>487607</v>
      </c>
      <c r="L55" s="97">
        <v>662075</v>
      </c>
      <c r="M55" s="97">
        <v>493417</v>
      </c>
      <c r="N55" s="97">
        <v>695310</v>
      </c>
      <c r="O55" s="88">
        <v>2338409</v>
      </c>
      <c r="P55" s="97">
        <v>735526</v>
      </c>
      <c r="Q55" s="97">
        <v>797619</v>
      </c>
      <c r="R55" s="97">
        <v>847343</v>
      </c>
      <c r="S55" s="97">
        <v>958558</v>
      </c>
      <c r="T55" s="88">
        <v>3339046</v>
      </c>
      <c r="U55" s="97">
        <v>1194907</v>
      </c>
      <c r="V55" s="97">
        <v>1164133</v>
      </c>
      <c r="W55" s="97">
        <v>1547091</v>
      </c>
      <c r="X55" s="97">
        <v>1609719</v>
      </c>
      <c r="Y55" s="88">
        <v>5515850</v>
      </c>
      <c r="Z55" s="97">
        <v>1692879</v>
      </c>
    </row>
    <row r="56" spans="1:30">
      <c r="A56" s="4" t="s">
        <v>138</v>
      </c>
      <c r="B56" s="80" t="s">
        <v>327</v>
      </c>
      <c r="C56" s="88">
        <v>-791974</v>
      </c>
      <c r="D56" s="88">
        <v>-673413</v>
      </c>
      <c r="E56" s="88">
        <v>-112367</v>
      </c>
      <c r="F56" s="97">
        <v>-110738</v>
      </c>
      <c r="G56" s="97">
        <v>-77787</v>
      </c>
      <c r="H56" s="97">
        <v>-150517</v>
      </c>
      <c r="I56" s="97">
        <v>97078</v>
      </c>
      <c r="J56" s="88">
        <v>-241964</v>
      </c>
      <c r="K56" s="97">
        <v>-172871</v>
      </c>
      <c r="L56" s="97">
        <v>63132</v>
      </c>
      <c r="M56" s="97">
        <v>-28011</v>
      </c>
      <c r="N56" s="97">
        <v>-112308</v>
      </c>
      <c r="O56" s="88">
        <v>-250058</v>
      </c>
      <c r="P56" s="97">
        <v>-129409</v>
      </c>
      <c r="Q56" s="97">
        <v>-143069</v>
      </c>
      <c r="R56" s="97">
        <v>-127737</v>
      </c>
      <c r="S56" s="97">
        <v>-225627</v>
      </c>
      <c r="T56" s="88">
        <v>-625842</v>
      </c>
      <c r="U56" s="97">
        <v>-169786</v>
      </c>
      <c r="V56" s="97">
        <v>-272374</v>
      </c>
      <c r="W56" s="97">
        <v>-410595</v>
      </c>
      <c r="X56" s="97">
        <v>-512380</v>
      </c>
      <c r="Y56" s="88">
        <v>-1365135</v>
      </c>
      <c r="Z56" s="97">
        <v>-436852</v>
      </c>
    </row>
    <row r="57" spans="1:30">
      <c r="A57" t="s">
        <v>328</v>
      </c>
      <c r="B57" s="84" t="s">
        <v>329</v>
      </c>
      <c r="C57" s="93">
        <v>-215352</v>
      </c>
      <c r="D57" s="93">
        <v>-175288</v>
      </c>
      <c r="E57" s="93">
        <v>-309129</v>
      </c>
      <c r="F57" s="91">
        <v>-87051</v>
      </c>
      <c r="G57" s="91">
        <v>-39627</v>
      </c>
      <c r="H57" s="91">
        <v>-6240</v>
      </c>
      <c r="I57" s="91">
        <v>-4131</v>
      </c>
      <c r="J57" s="93">
        <v>-137049</v>
      </c>
      <c r="K57" s="91">
        <v>-24574</v>
      </c>
      <c r="L57" s="91">
        <v>25002</v>
      </c>
      <c r="M57" s="91">
        <v>-2267</v>
      </c>
      <c r="N57" s="91">
        <v>11523</v>
      </c>
      <c r="O57" s="93">
        <v>9684</v>
      </c>
      <c r="P57" s="91">
        <v>-5769</v>
      </c>
      <c r="Q57" s="91">
        <v>-33392</v>
      </c>
      <c r="R57" s="91">
        <v>-71901</v>
      </c>
      <c r="S57" s="91">
        <v>-82481</v>
      </c>
      <c r="T57" s="93">
        <v>-193543</v>
      </c>
      <c r="U57" s="91">
        <v>-107623</v>
      </c>
      <c r="V57" s="91">
        <v>-145501</v>
      </c>
      <c r="W57" s="91">
        <v>-136145</v>
      </c>
      <c r="X57" s="91">
        <v>-244582</v>
      </c>
      <c r="Y57" s="93">
        <v>-633851</v>
      </c>
      <c r="Z57" s="91">
        <v>-209439</v>
      </c>
    </row>
    <row r="58" spans="1:30">
      <c r="A58" t="s">
        <v>330</v>
      </c>
      <c r="B58" s="84" t="s">
        <v>331</v>
      </c>
      <c r="C58" s="93">
        <v>-576622</v>
      </c>
      <c r="D58" s="93">
        <v>-498125</v>
      </c>
      <c r="E58" s="93">
        <v>196762</v>
      </c>
      <c r="F58" s="91">
        <v>-23687</v>
      </c>
      <c r="G58" s="91">
        <v>-38160</v>
      </c>
      <c r="H58" s="91">
        <v>-144277</v>
      </c>
      <c r="I58" s="91">
        <v>101209</v>
      </c>
      <c r="J58" s="93">
        <v>-104915</v>
      </c>
      <c r="K58" s="91">
        <v>-148297</v>
      </c>
      <c r="L58" s="91">
        <v>38130</v>
      </c>
      <c r="M58" s="91">
        <v>-25744</v>
      </c>
      <c r="N58" s="91">
        <v>-123831</v>
      </c>
      <c r="O58" s="93">
        <v>-259742</v>
      </c>
      <c r="P58" s="91">
        <v>-123640</v>
      </c>
      <c r="Q58" s="91">
        <v>-109677</v>
      </c>
      <c r="R58" s="91">
        <v>-55836</v>
      </c>
      <c r="S58" s="91">
        <v>-143146</v>
      </c>
      <c r="T58" s="93">
        <v>-432299</v>
      </c>
      <c r="U58" s="91">
        <v>-62163</v>
      </c>
      <c r="V58" s="91">
        <v>-126873</v>
      </c>
      <c r="W58" s="91">
        <v>-274450</v>
      </c>
      <c r="X58" s="91">
        <v>-267798</v>
      </c>
      <c r="Y58" s="93">
        <v>-731284</v>
      </c>
      <c r="Z58" s="91">
        <v>-227413</v>
      </c>
    </row>
    <row r="59" spans="1:30">
      <c r="A59" s="4" t="s">
        <v>332</v>
      </c>
      <c r="B59" s="80" t="s">
        <v>333</v>
      </c>
      <c r="C59" s="88">
        <v>1412840</v>
      </c>
      <c r="D59" s="88">
        <v>2701064</v>
      </c>
      <c r="E59" s="88">
        <v>2018692</v>
      </c>
      <c r="F59" s="97">
        <v>209145.20494000003</v>
      </c>
      <c r="G59" s="97">
        <v>163480</v>
      </c>
      <c r="H59" s="97">
        <v>336347</v>
      </c>
      <c r="I59" s="97">
        <v>516147</v>
      </c>
      <c r="J59" s="88">
        <v>1225119.2049400001</v>
      </c>
      <c r="K59" s="97">
        <v>314736</v>
      </c>
      <c r="L59" s="97">
        <v>725207</v>
      </c>
      <c r="M59" s="97">
        <v>465406</v>
      </c>
      <c r="N59" s="97">
        <v>583002</v>
      </c>
      <c r="O59" s="88">
        <v>2088351</v>
      </c>
      <c r="P59" s="97">
        <v>606117</v>
      </c>
      <c r="Q59" s="97">
        <v>654550</v>
      </c>
      <c r="R59" s="97">
        <v>719606</v>
      </c>
      <c r="S59" s="97">
        <v>732931</v>
      </c>
      <c r="T59" s="88">
        <v>2713204</v>
      </c>
      <c r="U59" s="97">
        <v>1025121</v>
      </c>
      <c r="V59" s="97">
        <v>891759</v>
      </c>
      <c r="W59" s="97">
        <v>1136496</v>
      </c>
      <c r="X59" s="97">
        <v>1097339</v>
      </c>
      <c r="Y59" s="88">
        <v>4150715</v>
      </c>
      <c r="Z59" s="97">
        <v>1256027</v>
      </c>
    </row>
    <row r="60" spans="1:30">
      <c r="A60" s="4" t="s">
        <v>334</v>
      </c>
      <c r="B60" s="80" t="s">
        <v>335</v>
      </c>
      <c r="C60" s="88">
        <v>-7807</v>
      </c>
      <c r="D60" s="88">
        <v>0</v>
      </c>
      <c r="E60" s="88">
        <v>0</v>
      </c>
      <c r="F60" s="97">
        <v>0</v>
      </c>
      <c r="G60" s="97">
        <v>0</v>
      </c>
      <c r="H60" s="97">
        <v>0</v>
      </c>
      <c r="I60" s="97">
        <v>0</v>
      </c>
      <c r="J60" s="88">
        <v>0</v>
      </c>
      <c r="K60" s="97">
        <v>0</v>
      </c>
      <c r="L60" s="97">
        <v>0</v>
      </c>
      <c r="M60" s="97">
        <v>0</v>
      </c>
      <c r="N60" s="97">
        <v>0</v>
      </c>
      <c r="O60" s="88">
        <v>0</v>
      </c>
      <c r="P60" s="97">
        <v>0</v>
      </c>
      <c r="Q60" s="97">
        <v>0</v>
      </c>
      <c r="R60" s="97">
        <v>0</v>
      </c>
      <c r="S60" s="97">
        <v>0</v>
      </c>
      <c r="T60" s="88">
        <v>0</v>
      </c>
      <c r="U60" s="97">
        <v>0</v>
      </c>
      <c r="V60" s="97">
        <v>0</v>
      </c>
      <c r="W60" s="97">
        <v>0</v>
      </c>
      <c r="X60" s="97">
        <v>0</v>
      </c>
      <c r="Y60" s="88">
        <v>0</v>
      </c>
      <c r="Z60" s="97">
        <v>0</v>
      </c>
    </row>
    <row r="61" spans="1:30">
      <c r="A61" s="4" t="s">
        <v>336</v>
      </c>
      <c r="B61" s="80" t="s">
        <v>337</v>
      </c>
      <c r="C61" s="88">
        <v>1405033</v>
      </c>
      <c r="D61" s="88">
        <v>2701064</v>
      </c>
      <c r="E61" s="88">
        <v>2018692</v>
      </c>
      <c r="F61" s="97">
        <v>209145.20494000003</v>
      </c>
      <c r="G61" s="97">
        <v>163480</v>
      </c>
      <c r="H61" s="97">
        <v>336347</v>
      </c>
      <c r="I61" s="97">
        <v>516147</v>
      </c>
      <c r="J61" s="88">
        <v>1225119.2049400001</v>
      </c>
      <c r="K61" s="97">
        <v>314736</v>
      </c>
      <c r="L61" s="97">
        <v>725207</v>
      </c>
      <c r="M61" s="97">
        <v>465406</v>
      </c>
      <c r="N61" s="97">
        <v>583002</v>
      </c>
      <c r="O61" s="88">
        <v>2088351</v>
      </c>
      <c r="P61" s="97">
        <v>606117</v>
      </c>
      <c r="Q61" s="97">
        <v>654550</v>
      </c>
      <c r="R61" s="97">
        <v>719606</v>
      </c>
      <c r="S61" s="97">
        <v>732931</v>
      </c>
      <c r="T61" s="88">
        <v>2713204</v>
      </c>
      <c r="U61" s="97">
        <v>1025121</v>
      </c>
      <c r="V61" s="97">
        <v>891759</v>
      </c>
      <c r="W61" s="97">
        <v>1136496</v>
      </c>
      <c r="X61" s="97">
        <v>1097339</v>
      </c>
      <c r="Y61" s="88">
        <v>4150715</v>
      </c>
      <c r="Z61" s="97">
        <v>1256027</v>
      </c>
    </row>
    <row r="62" spans="1:30">
      <c r="A62" s="85" t="s">
        <v>338</v>
      </c>
      <c r="B62" s="84" t="s">
        <v>339</v>
      </c>
      <c r="C62" s="92">
        <v>0.46126839636593608</v>
      </c>
      <c r="D62" s="92">
        <v>0.80830224341201395</v>
      </c>
      <c r="E62" s="92">
        <v>0.55967786026823163</v>
      </c>
      <c r="F62" s="99">
        <v>0.22228042191204872</v>
      </c>
      <c r="G62" s="99">
        <v>0.16837933346585601</v>
      </c>
      <c r="H62" s="99">
        <v>0.3170799536937528</v>
      </c>
      <c r="I62" s="99">
        <v>0.4993701601012388</v>
      </c>
      <c r="J62" s="92">
        <v>0.30580809225270023</v>
      </c>
      <c r="K62" s="99">
        <v>0.28305582585828865</v>
      </c>
      <c r="L62" s="99">
        <v>0.57992249648947158</v>
      </c>
      <c r="M62" s="99">
        <v>0.4026233331660804</v>
      </c>
      <c r="N62" s="99">
        <v>0.44384199888088249</v>
      </c>
      <c r="O62" s="92">
        <v>0.30580809225270023</v>
      </c>
      <c r="P62" s="99">
        <v>0.43977545307718091</v>
      </c>
      <c r="Q62" s="99">
        <v>0.46060071255714846</v>
      </c>
      <c r="R62" s="99">
        <v>0.47040112539719997</v>
      </c>
      <c r="S62" s="99">
        <v>0.46427295485296427</v>
      </c>
      <c r="T62" s="92">
        <v>0.45926135067189638</v>
      </c>
      <c r="U62" s="99">
        <v>0.53806396280497437</v>
      </c>
      <c r="V62" s="99">
        <v>0.46729761907257228</v>
      </c>
      <c r="W62" s="99">
        <v>0.49655035012056625</v>
      </c>
      <c r="X62" s="99">
        <v>0.48123436855199342</v>
      </c>
      <c r="Y62" s="92">
        <v>0.49515990015001354</v>
      </c>
      <c r="Z62" s="99">
        <v>0.52406429830300283</v>
      </c>
    </row>
    <row r="63" spans="1:30">
      <c r="A63" s="4" t="s">
        <v>340</v>
      </c>
      <c r="B63" s="80" t="s">
        <v>341</v>
      </c>
      <c r="C63" s="92"/>
      <c r="D63" s="92"/>
      <c r="E63" s="101"/>
      <c r="F63" s="99"/>
      <c r="G63" s="90"/>
      <c r="H63" s="90"/>
      <c r="I63" s="90"/>
      <c r="J63" s="92"/>
      <c r="K63" s="90"/>
      <c r="L63" s="90"/>
      <c r="M63" s="99"/>
      <c r="N63" s="99"/>
      <c r="O63" s="92"/>
      <c r="P63" s="99"/>
      <c r="Q63" s="99"/>
      <c r="R63" s="99"/>
      <c r="S63" s="99"/>
      <c r="T63" s="92"/>
      <c r="U63" s="99"/>
      <c r="V63" s="99"/>
      <c r="W63" s="99"/>
      <c r="X63" s="99"/>
      <c r="Y63" s="92"/>
      <c r="Z63" s="99"/>
    </row>
    <row r="64" spans="1:30">
      <c r="A64" t="s">
        <v>415</v>
      </c>
      <c r="B64" s="84" t="s">
        <v>416</v>
      </c>
      <c r="C64" s="87">
        <v>1404172</v>
      </c>
      <c r="D64" s="87">
        <v>2699844</v>
      </c>
      <c r="E64" s="87">
        <v>2018891</v>
      </c>
      <c r="F64" s="89">
        <v>209026.20494000003</v>
      </c>
      <c r="G64" s="89">
        <v>163315</v>
      </c>
      <c r="H64" s="89">
        <v>336263</v>
      </c>
      <c r="I64" s="89">
        <v>516110</v>
      </c>
      <c r="J64" s="87">
        <v>1224714.2049400001</v>
      </c>
      <c r="K64" s="89">
        <v>314723</v>
      </c>
      <c r="L64" s="89">
        <v>724435</v>
      </c>
      <c r="M64" s="89">
        <v>465364</v>
      </c>
      <c r="N64" s="89">
        <v>582922</v>
      </c>
      <c r="O64" s="87">
        <v>2087444</v>
      </c>
      <c r="P64" s="89">
        <v>606198</v>
      </c>
      <c r="Q64" s="89">
        <v>654769</v>
      </c>
      <c r="R64" s="89">
        <v>719830</v>
      </c>
      <c r="S64" s="89">
        <v>733369</v>
      </c>
      <c r="T64" s="87">
        <v>2714166</v>
      </c>
      <c r="U64" s="89">
        <v>1025552</v>
      </c>
      <c r="V64" s="89">
        <v>892388</v>
      </c>
      <c r="W64" s="89">
        <v>1136984</v>
      </c>
      <c r="X64" s="89">
        <v>1097380</v>
      </c>
      <c r="Y64" s="87">
        <v>4152304</v>
      </c>
      <c r="Z64" s="89">
        <v>1256038</v>
      </c>
    </row>
    <row r="65" spans="1:27">
      <c r="A65" s="85" t="s">
        <v>338</v>
      </c>
      <c r="B65" s="84" t="s">
        <v>339</v>
      </c>
      <c r="C65" s="92">
        <v>0.46098573247884511</v>
      </c>
      <c r="D65" s="92">
        <v>0.80793715441857927</v>
      </c>
      <c r="E65" s="92">
        <v>0.55973303257494977</v>
      </c>
      <c r="F65" s="99">
        <v>0.22215394820104434</v>
      </c>
      <c r="G65" s="99">
        <v>0.16820938857949763</v>
      </c>
      <c r="H65" s="99">
        <v>0.3170007654860082</v>
      </c>
      <c r="I65" s="99">
        <v>0.49933436274908183</v>
      </c>
      <c r="J65" s="92">
        <v>0.30570699819029151</v>
      </c>
      <c r="K65" s="99">
        <v>0.28304413439072162</v>
      </c>
      <c r="L65" s="99">
        <v>0.57992249648947158</v>
      </c>
      <c r="M65" s="99">
        <v>0.4026233331660804</v>
      </c>
      <c r="N65" s="99">
        <v>0.44384199888088249</v>
      </c>
      <c r="O65" s="92">
        <v>0.30570699819029151</v>
      </c>
      <c r="P65" s="99">
        <v>0.43983422359788776</v>
      </c>
      <c r="Q65" s="99">
        <v>0.46075482080869534</v>
      </c>
      <c r="R65" s="99">
        <v>0.47040112539719997</v>
      </c>
      <c r="S65" s="99">
        <v>0.46427295485296427</v>
      </c>
      <c r="T65" s="92">
        <v>0.45942418745797897</v>
      </c>
      <c r="U65" s="99">
        <v>0.53829071053395416</v>
      </c>
      <c r="V65" s="99">
        <v>0.46762722628976511</v>
      </c>
      <c r="W65" s="99">
        <v>0.49676356386778475</v>
      </c>
      <c r="X65" s="99">
        <v>0.48125234896562191</v>
      </c>
      <c r="Y65" s="92">
        <v>0.49534946004061997</v>
      </c>
      <c r="Z65" s="99">
        <v>0.52406429830300283</v>
      </c>
    </row>
    <row r="66" spans="1:27">
      <c r="A66" t="s">
        <v>342</v>
      </c>
      <c r="B66" s="84" t="s">
        <v>343</v>
      </c>
      <c r="C66" s="95">
        <v>861</v>
      </c>
      <c r="D66" s="95">
        <v>1220</v>
      </c>
      <c r="E66" s="95">
        <v>-199</v>
      </c>
      <c r="F66" s="91">
        <v>119</v>
      </c>
      <c r="G66" s="91">
        <v>165</v>
      </c>
      <c r="H66" s="91">
        <v>84</v>
      </c>
      <c r="I66" s="91">
        <v>37</v>
      </c>
      <c r="J66" s="95">
        <v>405</v>
      </c>
      <c r="K66" s="91">
        <v>13</v>
      </c>
      <c r="L66" s="91">
        <v>772</v>
      </c>
      <c r="M66" s="91">
        <v>42</v>
      </c>
      <c r="N66" s="91">
        <v>80</v>
      </c>
      <c r="O66" s="95">
        <v>907</v>
      </c>
      <c r="P66" s="91">
        <v>-81</v>
      </c>
      <c r="Q66" s="91">
        <v>-219</v>
      </c>
      <c r="R66" s="91">
        <v>-224</v>
      </c>
      <c r="S66" s="91">
        <v>-438</v>
      </c>
      <c r="T66" s="95">
        <v>-962</v>
      </c>
      <c r="U66" s="91">
        <v>-431</v>
      </c>
      <c r="V66" s="91">
        <v>-629</v>
      </c>
      <c r="W66" s="91">
        <v>-488</v>
      </c>
      <c r="X66" s="91">
        <v>-41</v>
      </c>
      <c r="Y66" s="95">
        <v>-1589</v>
      </c>
      <c r="Z66" s="91">
        <v>-11</v>
      </c>
    </row>
    <row r="67" spans="1:27" s="109" customFormat="1">
      <c r="B67" s="84"/>
      <c r="C67" s="110"/>
      <c r="D67" s="110"/>
      <c r="E67" s="110"/>
      <c r="F67" s="110"/>
      <c r="G67" s="110"/>
      <c r="H67" s="110"/>
      <c r="I67" s="110"/>
      <c r="J67" s="110"/>
      <c r="K67" s="110"/>
      <c r="L67" s="110"/>
      <c r="M67" s="110"/>
      <c r="N67" s="110"/>
      <c r="O67" s="110"/>
      <c r="P67" s="110"/>
      <c r="Q67" s="110"/>
      <c r="R67" s="110"/>
      <c r="S67" s="110"/>
      <c r="T67" s="110"/>
      <c r="U67" s="110"/>
      <c r="V67" s="110"/>
      <c r="W67" s="110"/>
      <c r="Z67" s="110"/>
    </row>
    <row r="68" spans="1:27" s="109" customFormat="1" ht="15" customHeight="1">
      <c r="C68" s="107" t="s">
        <v>15</v>
      </c>
      <c r="D68" s="107" t="s">
        <v>14</v>
      </c>
      <c r="E68" s="107" t="s">
        <v>13</v>
      </c>
      <c r="F68" s="108" t="s">
        <v>407</v>
      </c>
      <c r="G68" s="108" t="s">
        <v>408</v>
      </c>
      <c r="H68" s="108" t="s">
        <v>409</v>
      </c>
      <c r="I68" s="108" t="s">
        <v>410</v>
      </c>
      <c r="J68" s="107">
        <v>2017</v>
      </c>
      <c r="K68" s="108" t="s">
        <v>411</v>
      </c>
      <c r="L68" s="108" t="s">
        <v>412</v>
      </c>
      <c r="M68" s="108" t="s">
        <v>413</v>
      </c>
      <c r="N68" s="108" t="s">
        <v>414</v>
      </c>
      <c r="O68" s="107">
        <v>2018</v>
      </c>
      <c r="P68" s="108"/>
      <c r="Q68" s="108"/>
      <c r="R68" s="108"/>
      <c r="S68" s="108"/>
      <c r="T68" s="107"/>
      <c r="U68" s="108"/>
      <c r="V68" s="108"/>
      <c r="W68" s="108"/>
      <c r="Z68" s="108"/>
    </row>
    <row r="69" spans="1:27">
      <c r="A69" s="216" t="s">
        <v>344</v>
      </c>
      <c r="B69" s="217" t="s">
        <v>345</v>
      </c>
      <c r="C69" s="216" t="s">
        <v>15</v>
      </c>
      <c r="D69" s="216" t="s">
        <v>14</v>
      </c>
      <c r="E69" s="216" t="s">
        <v>13</v>
      </c>
      <c r="F69" s="6" t="s">
        <v>27</v>
      </c>
      <c r="G69" s="6" t="s">
        <v>29</v>
      </c>
      <c r="H69" s="6" t="s">
        <v>30</v>
      </c>
      <c r="I69" s="6" t="s">
        <v>31</v>
      </c>
      <c r="J69" s="216">
        <v>2017</v>
      </c>
      <c r="K69" s="6" t="s">
        <v>76</v>
      </c>
      <c r="L69" s="6" t="s">
        <v>77</v>
      </c>
      <c r="M69" s="6" t="s">
        <v>78</v>
      </c>
      <c r="N69" s="6" t="s">
        <v>79</v>
      </c>
      <c r="O69" s="216">
        <v>2018</v>
      </c>
      <c r="P69" s="6" t="s">
        <v>494</v>
      </c>
      <c r="Q69" s="6" t="s">
        <v>502</v>
      </c>
      <c r="R69" s="6" t="s">
        <v>508</v>
      </c>
      <c r="S69" s="6" t="s">
        <v>513</v>
      </c>
      <c r="T69" s="216">
        <v>2019</v>
      </c>
      <c r="U69" s="6" t="s">
        <v>515</v>
      </c>
      <c r="V69" s="6" t="s">
        <v>517</v>
      </c>
      <c r="W69" s="6" t="s">
        <v>526</v>
      </c>
      <c r="X69" s="6" t="s">
        <v>533</v>
      </c>
      <c r="Y69" s="216">
        <v>2020</v>
      </c>
      <c r="Z69" s="6" t="s">
        <v>535</v>
      </c>
    </row>
    <row r="70" spans="1:27">
      <c r="A70" s="216"/>
      <c r="B70" s="217"/>
      <c r="C70" s="216"/>
      <c r="D70" s="216"/>
      <c r="E70" s="216"/>
      <c r="F70" s="6" t="s">
        <v>28</v>
      </c>
      <c r="G70" s="6" t="s">
        <v>69</v>
      </c>
      <c r="H70" s="6" t="s">
        <v>70</v>
      </c>
      <c r="I70" s="6" t="s">
        <v>71</v>
      </c>
      <c r="J70" s="216"/>
      <c r="K70" s="6" t="s">
        <v>32</v>
      </c>
      <c r="L70" s="6" t="s">
        <v>72</v>
      </c>
      <c r="M70" s="6" t="s">
        <v>73</v>
      </c>
      <c r="N70" s="6" t="s">
        <v>74</v>
      </c>
      <c r="O70" s="216"/>
      <c r="P70" s="6" t="s">
        <v>495</v>
      </c>
      <c r="Q70" s="6" t="s">
        <v>503</v>
      </c>
      <c r="R70" s="6" t="s">
        <v>509</v>
      </c>
      <c r="S70" s="6" t="s">
        <v>514</v>
      </c>
      <c r="T70" s="216">
        <v>2019</v>
      </c>
      <c r="U70" s="6" t="s">
        <v>516</v>
      </c>
      <c r="V70" s="6" t="s">
        <v>518</v>
      </c>
      <c r="W70" s="6" t="s">
        <v>527</v>
      </c>
      <c r="X70" s="6" t="s">
        <v>534</v>
      </c>
      <c r="Y70" s="216">
        <v>2019</v>
      </c>
      <c r="Z70" s="6" t="s">
        <v>536</v>
      </c>
    </row>
    <row r="71" spans="1:27">
      <c r="A71" s="4" t="s">
        <v>346</v>
      </c>
      <c r="B71" s="80" t="s">
        <v>346</v>
      </c>
      <c r="C71" s="104">
        <v>2044714.0271672611</v>
      </c>
      <c r="D71" s="104">
        <v>2247323.2642135299</v>
      </c>
      <c r="E71" s="104">
        <v>2090898</v>
      </c>
      <c r="F71" s="96">
        <v>239365.66553000009</v>
      </c>
      <c r="G71" s="96">
        <v>530189.66830999998</v>
      </c>
      <c r="H71" s="96">
        <v>690900</v>
      </c>
      <c r="I71" s="96">
        <v>678740</v>
      </c>
      <c r="J71" s="104">
        <v>2139195.6655299999</v>
      </c>
      <c r="K71" s="96">
        <v>745150</v>
      </c>
      <c r="L71" s="96">
        <v>956199</v>
      </c>
      <c r="M71" s="96">
        <v>750284</v>
      </c>
      <c r="N71" s="96">
        <v>900140</v>
      </c>
      <c r="O71" s="104">
        <v>3351771</v>
      </c>
      <c r="P71" s="96">
        <v>970812</v>
      </c>
      <c r="Q71" s="96">
        <v>999104</v>
      </c>
      <c r="R71" s="96">
        <v>1109393</v>
      </c>
      <c r="S71" s="96">
        <v>1179932</v>
      </c>
      <c r="T71" s="104">
        <v>4259241</v>
      </c>
      <c r="U71" s="96">
        <v>1569299</v>
      </c>
      <c r="V71" s="96">
        <v>1419192</v>
      </c>
      <c r="W71" s="96">
        <v>1904673</v>
      </c>
      <c r="X71" s="189">
        <v>1828566</v>
      </c>
      <c r="Y71" s="104">
        <v>6721730</v>
      </c>
      <c r="Z71" s="96">
        <v>1999896</v>
      </c>
      <c r="AA71" s="161"/>
    </row>
    <row r="72" spans="1:27">
      <c r="A72" s="15" t="s">
        <v>347</v>
      </c>
      <c r="B72" s="82" t="s">
        <v>348</v>
      </c>
      <c r="C72" s="105">
        <v>0</v>
      </c>
      <c r="D72" s="105">
        <v>0</v>
      </c>
      <c r="E72" s="105">
        <v>78783.935826172339</v>
      </c>
      <c r="F72" s="102">
        <v>268217</v>
      </c>
      <c r="G72" s="102">
        <v>145327.29071999999</v>
      </c>
      <c r="H72" s="102">
        <v>34713</v>
      </c>
      <c r="I72" s="102">
        <v>43575</v>
      </c>
      <c r="J72" s="105">
        <v>491832.29071999999</v>
      </c>
      <c r="K72" s="102">
        <v>15057</v>
      </c>
      <c r="L72" s="102">
        <v>14956</v>
      </c>
      <c r="M72" s="102">
        <v>19702</v>
      </c>
      <c r="N72" s="102">
        <v>13607</v>
      </c>
      <c r="O72" s="105">
        <v>63322</v>
      </c>
      <c r="P72" s="102">
        <v>0</v>
      </c>
      <c r="Q72" s="102">
        <v>0</v>
      </c>
      <c r="R72" s="102">
        <v>0</v>
      </c>
      <c r="S72" s="102">
        <v>0</v>
      </c>
      <c r="T72" s="105">
        <v>0</v>
      </c>
      <c r="U72" s="102">
        <v>0</v>
      </c>
      <c r="V72" s="102">
        <v>0</v>
      </c>
      <c r="W72" s="102">
        <v>0</v>
      </c>
      <c r="X72" s="102">
        <v>0</v>
      </c>
      <c r="Y72" s="105">
        <v>0</v>
      </c>
      <c r="Z72" s="102">
        <v>0</v>
      </c>
    </row>
    <row r="73" spans="1:27">
      <c r="A73" s="15" t="s">
        <v>349</v>
      </c>
      <c r="B73" s="82" t="s">
        <v>350</v>
      </c>
      <c r="C73" s="105">
        <v>0</v>
      </c>
      <c r="D73" s="105">
        <v>32213.321599999999</v>
      </c>
      <c r="E73" s="105">
        <v>26500</v>
      </c>
      <c r="F73" s="102">
        <v>0</v>
      </c>
      <c r="G73" s="102">
        <v>0</v>
      </c>
      <c r="H73" s="102">
        <v>0</v>
      </c>
      <c r="I73" s="102">
        <v>0</v>
      </c>
      <c r="J73" s="105">
        <v>0</v>
      </c>
      <c r="K73" s="102">
        <v>0</v>
      </c>
      <c r="L73" s="102">
        <v>0</v>
      </c>
      <c r="M73" s="102">
        <v>0</v>
      </c>
      <c r="N73" s="102">
        <v>0</v>
      </c>
      <c r="O73" s="105">
        <v>0</v>
      </c>
      <c r="P73" s="102">
        <v>0</v>
      </c>
      <c r="Q73" s="102">
        <v>0</v>
      </c>
      <c r="R73" s="102">
        <v>0</v>
      </c>
      <c r="S73" s="102">
        <v>0</v>
      </c>
      <c r="T73" s="105">
        <v>0</v>
      </c>
      <c r="U73" s="102">
        <v>0</v>
      </c>
      <c r="V73" s="102">
        <v>0</v>
      </c>
      <c r="W73" s="102">
        <v>0</v>
      </c>
      <c r="X73" s="102">
        <v>0</v>
      </c>
      <c r="Y73" s="105">
        <v>0</v>
      </c>
      <c r="Z73" s="102">
        <v>0</v>
      </c>
    </row>
    <row r="74" spans="1:27">
      <c r="A74" s="183" t="s">
        <v>351</v>
      </c>
      <c r="B74" s="184" t="s">
        <v>352</v>
      </c>
      <c r="C74" s="104">
        <v>0</v>
      </c>
      <c r="D74" s="104">
        <v>0</v>
      </c>
      <c r="E74" s="104">
        <v>214310.54147999999</v>
      </c>
      <c r="F74" s="96">
        <v>134252.66052999999</v>
      </c>
      <c r="G74" s="96">
        <v>0</v>
      </c>
      <c r="H74" s="96">
        <v>-57766.997130000003</v>
      </c>
      <c r="I74" s="96">
        <v>-49433.715744150002</v>
      </c>
      <c r="J74" s="104">
        <v>27051.947655849988</v>
      </c>
      <c r="K74" s="96">
        <v>0</v>
      </c>
      <c r="L74" s="96">
        <v>0</v>
      </c>
      <c r="M74" s="96">
        <v>9443.4896800000006</v>
      </c>
      <c r="N74" s="96">
        <v>0</v>
      </c>
      <c r="O74" s="104">
        <v>9443.4896800000006</v>
      </c>
      <c r="P74" s="96"/>
      <c r="Q74" s="96"/>
      <c r="R74" s="96"/>
      <c r="S74" s="96"/>
      <c r="T74" s="104"/>
      <c r="U74" s="96"/>
      <c r="V74" s="96"/>
      <c r="W74" s="96">
        <v>-238995.33799999999</v>
      </c>
      <c r="X74" s="96">
        <v>-99662.930129999993</v>
      </c>
      <c r="Y74" s="104">
        <v>-338658.26812999998</v>
      </c>
      <c r="Z74" s="96">
        <v>-53620</v>
      </c>
    </row>
    <row r="75" spans="1:27" s="106" customFormat="1">
      <c r="A75" s="181" t="s">
        <v>541</v>
      </c>
      <c r="B75" s="182" t="s">
        <v>542</v>
      </c>
      <c r="C75" s="105"/>
      <c r="D75" s="105"/>
      <c r="E75" s="105"/>
      <c r="F75" s="102"/>
      <c r="G75" s="102"/>
      <c r="H75" s="102"/>
      <c r="I75" s="102"/>
      <c r="J75" s="105"/>
      <c r="K75" s="102"/>
      <c r="L75" s="102"/>
      <c r="M75" s="102"/>
      <c r="N75" s="102"/>
      <c r="O75" s="105"/>
      <c r="P75" s="102"/>
      <c r="Q75" s="102"/>
      <c r="R75" s="102"/>
      <c r="S75" s="102"/>
      <c r="T75" s="105"/>
      <c r="U75" s="102"/>
      <c r="V75" s="102"/>
      <c r="W75" s="102">
        <v>-186682</v>
      </c>
      <c r="X75" s="102">
        <v>-83608.380929999999</v>
      </c>
      <c r="Y75" s="105">
        <v>-270290.38092999998</v>
      </c>
      <c r="Z75" s="102">
        <v>-55476</v>
      </c>
      <c r="AA75" s="102"/>
    </row>
    <row r="76" spans="1:27" s="106" customFormat="1">
      <c r="A76" s="181" t="s">
        <v>540</v>
      </c>
      <c r="B76" s="182" t="s">
        <v>543</v>
      </c>
      <c r="C76" s="105"/>
      <c r="D76" s="105"/>
      <c r="E76" s="105"/>
      <c r="F76" s="102"/>
      <c r="G76" s="102"/>
      <c r="H76" s="102"/>
      <c r="I76" s="102"/>
      <c r="J76" s="105"/>
      <c r="K76" s="102"/>
      <c r="L76" s="102"/>
      <c r="M76" s="102"/>
      <c r="N76" s="102"/>
      <c r="O76" s="105"/>
      <c r="P76" s="102"/>
      <c r="Q76" s="102"/>
      <c r="R76" s="102"/>
      <c r="S76" s="102"/>
      <c r="T76" s="105"/>
      <c r="U76" s="102"/>
      <c r="V76" s="102"/>
      <c r="W76" s="102">
        <v>-52313.338000000003</v>
      </c>
      <c r="X76" s="102">
        <v>-16054.549199999999</v>
      </c>
      <c r="Y76" s="105">
        <v>-68367.887199999997</v>
      </c>
      <c r="Z76" s="102">
        <v>1856</v>
      </c>
      <c r="AA76" s="102"/>
    </row>
    <row r="77" spans="1:27">
      <c r="A77" s="4" t="s">
        <v>353</v>
      </c>
      <c r="B77" s="80" t="s">
        <v>354</v>
      </c>
      <c r="C77" s="104">
        <v>2044714.0271672611</v>
      </c>
      <c r="D77" s="104">
        <v>2279536.5858135298</v>
      </c>
      <c r="E77" s="104">
        <v>2410492.4773061723</v>
      </c>
      <c r="F77" s="96">
        <v>641835.32606000011</v>
      </c>
      <c r="G77" s="96">
        <v>675516.95903000003</v>
      </c>
      <c r="H77" s="96">
        <v>667846.00286999997</v>
      </c>
      <c r="I77" s="96">
        <v>672881.28425585001</v>
      </c>
      <c r="J77" s="104">
        <v>2658079.9039058499</v>
      </c>
      <c r="K77" s="96">
        <v>760207</v>
      </c>
      <c r="L77" s="96">
        <v>971155</v>
      </c>
      <c r="M77" s="96">
        <v>779429.48968</v>
      </c>
      <c r="N77" s="96">
        <v>913747</v>
      </c>
      <c r="O77" s="104">
        <v>3424536.4896800001</v>
      </c>
      <c r="P77" s="96">
        <v>970812</v>
      </c>
      <c r="Q77" s="96">
        <v>999104</v>
      </c>
      <c r="R77" s="96">
        <v>1109393</v>
      </c>
      <c r="S77" s="96">
        <v>1179932</v>
      </c>
      <c r="T77" s="104">
        <v>4259241</v>
      </c>
      <c r="U77" s="96">
        <v>1569299</v>
      </c>
      <c r="V77" s="96">
        <v>1419192</v>
      </c>
      <c r="W77" s="96">
        <v>1665677.662</v>
      </c>
      <c r="X77" s="189">
        <v>1728903.06987</v>
      </c>
      <c r="Y77" s="104">
        <v>6383071.7318700003</v>
      </c>
      <c r="Z77" s="96">
        <v>1946276</v>
      </c>
    </row>
    <row r="78" spans="1:27">
      <c r="A78" s="85" t="s">
        <v>355</v>
      </c>
      <c r="B78" s="84" t="s">
        <v>356</v>
      </c>
      <c r="C78" s="98">
        <v>0.67127388491115692</v>
      </c>
      <c r="D78" s="98">
        <v>0.68215878492802806</v>
      </c>
      <c r="E78" s="98">
        <v>0.67301532745073778</v>
      </c>
      <c r="F78" s="103">
        <v>0.6821453406766026</v>
      </c>
      <c r="G78" s="103">
        <v>0.69576153233639204</v>
      </c>
      <c r="H78" s="103">
        <v>0.66585044716884423</v>
      </c>
      <c r="I78" s="103">
        <v>0.6655605435697699</v>
      </c>
      <c r="J78" s="98">
        <v>0.67707870881475551</v>
      </c>
      <c r="K78" s="103">
        <v>0.68368734497563677</v>
      </c>
      <c r="L78" s="103">
        <v>0.77659844992978944</v>
      </c>
      <c r="M78" s="103">
        <v>0.67428546065778838</v>
      </c>
      <c r="N78" s="103">
        <v>0.69563962894022613</v>
      </c>
      <c r="O78" s="98">
        <v>0.7087327673769096</v>
      </c>
      <c r="P78" s="103">
        <v>0.70438428084472804</v>
      </c>
      <c r="Q78" s="103">
        <v>0.70306013951370749</v>
      </c>
      <c r="R78" s="103">
        <v>0.72520200735927143</v>
      </c>
      <c r="S78" s="103">
        <v>0.74742440443311564</v>
      </c>
      <c r="T78" s="98">
        <v>0.72095750061444652</v>
      </c>
      <c r="U78" s="103">
        <v>0.82369209338017357</v>
      </c>
      <c r="V78" s="103">
        <v>0.74368191698299879</v>
      </c>
      <c r="W78" s="103">
        <v>0.79238707464579483</v>
      </c>
      <c r="X78" s="103">
        <v>0.78706329302470912</v>
      </c>
      <c r="Y78" s="98">
        <v>0.78684020983003444</v>
      </c>
      <c r="Z78" s="103">
        <v>0.83130562251946416</v>
      </c>
    </row>
    <row r="79" spans="1:27" s="109" customFormat="1">
      <c r="A79" s="85"/>
      <c r="B79" s="84"/>
      <c r="C79" s="111"/>
      <c r="D79" s="111"/>
      <c r="E79" s="111"/>
      <c r="F79" s="111"/>
      <c r="G79" s="111"/>
      <c r="H79" s="111"/>
      <c r="I79" s="111"/>
      <c r="J79" s="111"/>
      <c r="K79" s="111"/>
      <c r="L79" s="111"/>
      <c r="M79" s="111"/>
      <c r="N79" s="111"/>
      <c r="O79" s="111"/>
      <c r="P79" s="111"/>
      <c r="Q79" s="111"/>
      <c r="R79" s="111"/>
      <c r="S79" s="111"/>
      <c r="T79" s="111"/>
      <c r="U79" s="111"/>
      <c r="V79" s="111"/>
      <c r="W79" s="111"/>
      <c r="Y79" s="179"/>
      <c r="Z79" s="111"/>
    </row>
    <row r="80" spans="1:27" s="109" customFormat="1">
      <c r="A80" s="85"/>
      <c r="B80" s="84"/>
      <c r="C80" s="111"/>
      <c r="D80" s="111"/>
      <c r="E80" s="111"/>
      <c r="F80" s="111"/>
      <c r="G80" s="111"/>
      <c r="H80" s="111"/>
      <c r="I80" s="111"/>
      <c r="J80" s="111"/>
      <c r="K80" s="111"/>
      <c r="L80" s="111"/>
      <c r="M80" s="111"/>
      <c r="N80" s="111"/>
      <c r="O80" s="111"/>
      <c r="P80" s="111"/>
      <c r="Q80" s="111"/>
      <c r="R80" s="111"/>
      <c r="S80" s="111"/>
      <c r="T80" s="111"/>
      <c r="U80" s="111"/>
      <c r="V80" s="111"/>
      <c r="W80" s="111"/>
      <c r="Z80" s="111"/>
    </row>
    <row r="81" spans="1:29" s="109" customFormat="1" ht="15" customHeight="1">
      <c r="C81" s="107"/>
      <c r="D81" s="107"/>
      <c r="E81" s="107"/>
      <c r="F81" s="108"/>
      <c r="G81" s="108"/>
      <c r="H81" s="108"/>
      <c r="I81" s="108"/>
      <c r="J81" s="107"/>
      <c r="K81" s="108"/>
      <c r="L81" s="108"/>
      <c r="M81" s="108"/>
      <c r="N81" s="108"/>
      <c r="O81" s="107"/>
      <c r="P81" s="108"/>
      <c r="Q81" s="108"/>
      <c r="R81" s="108"/>
      <c r="S81" s="108"/>
      <c r="T81" s="107"/>
      <c r="U81" s="108"/>
      <c r="V81" s="108"/>
      <c r="W81" s="108"/>
      <c r="Z81" s="108"/>
    </row>
    <row r="82" spans="1:29">
      <c r="A82" s="216" t="s">
        <v>417</v>
      </c>
      <c r="B82" s="217" t="s">
        <v>418</v>
      </c>
      <c r="C82" s="216" t="s">
        <v>15</v>
      </c>
      <c r="D82" s="216" t="s">
        <v>14</v>
      </c>
      <c r="E82" s="216" t="s">
        <v>13</v>
      </c>
      <c r="F82" s="6" t="s">
        <v>27</v>
      </c>
      <c r="G82" s="6" t="s">
        <v>29</v>
      </c>
      <c r="H82" s="6" t="s">
        <v>30</v>
      </c>
      <c r="I82" s="6" t="s">
        <v>31</v>
      </c>
      <c r="J82" s="216">
        <v>2017</v>
      </c>
      <c r="K82" s="6" t="s">
        <v>76</v>
      </c>
      <c r="L82" s="6" t="s">
        <v>77</v>
      </c>
      <c r="M82" s="6" t="s">
        <v>78</v>
      </c>
      <c r="N82" s="6" t="s">
        <v>79</v>
      </c>
      <c r="O82" s="216">
        <v>2018</v>
      </c>
      <c r="P82" s="6" t="s">
        <v>494</v>
      </c>
      <c r="Q82" s="6" t="s">
        <v>502</v>
      </c>
      <c r="R82" s="6" t="s">
        <v>508</v>
      </c>
      <c r="S82" s="6" t="s">
        <v>513</v>
      </c>
      <c r="T82" s="216">
        <v>2019</v>
      </c>
      <c r="U82" s="6" t="s">
        <v>515</v>
      </c>
      <c r="V82" s="6" t="s">
        <v>517</v>
      </c>
      <c r="W82" s="6" t="s">
        <v>526</v>
      </c>
      <c r="X82" s="6" t="s">
        <v>533</v>
      </c>
      <c r="Y82" s="216">
        <v>2020</v>
      </c>
      <c r="Z82" s="6" t="s">
        <v>535</v>
      </c>
    </row>
    <row r="83" spans="1:29">
      <c r="A83" s="216"/>
      <c r="B83" s="217"/>
      <c r="C83" s="216"/>
      <c r="D83" s="216"/>
      <c r="E83" s="216"/>
      <c r="F83" s="6" t="s">
        <v>28</v>
      </c>
      <c r="G83" s="6" t="s">
        <v>69</v>
      </c>
      <c r="H83" s="6" t="s">
        <v>70</v>
      </c>
      <c r="I83" s="6" t="s">
        <v>71</v>
      </c>
      <c r="J83" s="216"/>
      <c r="K83" s="6" t="s">
        <v>32</v>
      </c>
      <c r="L83" s="6" t="s">
        <v>72</v>
      </c>
      <c r="M83" s="6" t="s">
        <v>73</v>
      </c>
      <c r="N83" s="6" t="s">
        <v>74</v>
      </c>
      <c r="O83" s="216"/>
      <c r="P83" s="6" t="s">
        <v>495</v>
      </c>
      <c r="Q83" s="6" t="s">
        <v>503</v>
      </c>
      <c r="R83" s="6" t="s">
        <v>509</v>
      </c>
      <c r="S83" s="6" t="s">
        <v>514</v>
      </c>
      <c r="T83" s="216"/>
      <c r="U83" s="6" t="s">
        <v>516</v>
      </c>
      <c r="V83" s="6" t="s">
        <v>518</v>
      </c>
      <c r="W83" s="6" t="s">
        <v>527</v>
      </c>
      <c r="X83" s="6" t="s">
        <v>534</v>
      </c>
      <c r="Y83" s="216">
        <v>2019</v>
      </c>
      <c r="Z83" s="6" t="s">
        <v>536</v>
      </c>
    </row>
    <row r="84" spans="1:29">
      <c r="A84" s="4" t="s">
        <v>357</v>
      </c>
      <c r="B84" s="80" t="s">
        <v>294</v>
      </c>
      <c r="C84" s="104">
        <v>-1203547</v>
      </c>
      <c r="D84" s="104">
        <v>-1297955</v>
      </c>
      <c r="E84" s="104">
        <v>-1720032</v>
      </c>
      <c r="F84" s="96">
        <v>-754517.79505999992</v>
      </c>
      <c r="G84" s="96">
        <v>-671745</v>
      </c>
      <c r="H84" s="96">
        <v>-593411</v>
      </c>
      <c r="I84" s="96">
        <v>-589438</v>
      </c>
      <c r="J84" s="104">
        <v>-2609111.7950599999</v>
      </c>
      <c r="K84" s="96">
        <v>-602821</v>
      </c>
      <c r="L84" s="96">
        <v>-531563</v>
      </c>
      <c r="M84" s="96">
        <v>-642040</v>
      </c>
      <c r="N84" s="96">
        <v>-656823</v>
      </c>
      <c r="O84" s="104">
        <v>-2433249</v>
      </c>
      <c r="P84" s="96">
        <v>-664992</v>
      </c>
      <c r="Q84" s="96">
        <v>-679548</v>
      </c>
      <c r="R84" s="96">
        <v>-677673</v>
      </c>
      <c r="S84" s="96">
        <v>-656552</v>
      </c>
      <c r="T84" s="104">
        <v>-2678765</v>
      </c>
      <c r="U84" s="96">
        <v>-597810</v>
      </c>
      <c r="V84" s="96">
        <v>-733372</v>
      </c>
      <c r="W84" s="96">
        <v>-648458</v>
      </c>
      <c r="X84" s="96">
        <v>-722506</v>
      </c>
      <c r="Y84" s="104">
        <v>-2702146</v>
      </c>
      <c r="Z84" s="96">
        <v>-661217</v>
      </c>
      <c r="AB84" s="96"/>
      <c r="AC84" s="161"/>
    </row>
    <row r="85" spans="1:29">
      <c r="A85" s="15" t="s">
        <v>419</v>
      </c>
      <c r="B85" s="82" t="s">
        <v>297</v>
      </c>
      <c r="C85" s="105">
        <v>202240.50837726099</v>
      </c>
      <c r="D85" s="105">
        <v>203627.26421353</v>
      </c>
      <c r="E85" s="105">
        <v>204048</v>
      </c>
      <c r="F85" s="102">
        <v>52976.460590000002</v>
      </c>
      <c r="G85" s="102">
        <v>231031.66831000001</v>
      </c>
      <c r="H85" s="102">
        <v>223547</v>
      </c>
      <c r="I85" s="102">
        <v>234582</v>
      </c>
      <c r="J85" s="105">
        <v>742137.12890000001</v>
      </c>
      <c r="K85" s="102">
        <v>236049</v>
      </c>
      <c r="L85" s="102">
        <v>237238</v>
      </c>
      <c r="M85" s="102">
        <v>236390</v>
      </c>
      <c r="N85" s="102">
        <v>243428</v>
      </c>
      <c r="O85" s="105">
        <v>953105</v>
      </c>
      <c r="P85" s="102">
        <v>257562</v>
      </c>
      <c r="Q85" s="102">
        <v>257573</v>
      </c>
      <c r="R85" s="102">
        <v>257295</v>
      </c>
      <c r="S85" s="102">
        <v>257820</v>
      </c>
      <c r="T85" s="105">
        <v>1030250</v>
      </c>
      <c r="U85" s="102">
        <v>261908</v>
      </c>
      <c r="V85" s="102">
        <v>244232</v>
      </c>
      <c r="W85" s="102">
        <v>264348</v>
      </c>
      <c r="X85" s="102">
        <v>270813</v>
      </c>
      <c r="Y85" s="105">
        <v>1041301</v>
      </c>
      <c r="Z85" s="102">
        <v>264409</v>
      </c>
      <c r="AB85" s="102"/>
      <c r="AC85" s="161"/>
    </row>
    <row r="86" spans="1:29">
      <c r="A86" s="15" t="s">
        <v>358</v>
      </c>
      <c r="B86" s="82" t="s">
        <v>359</v>
      </c>
      <c r="C86" s="105">
        <v>44762.057229999999</v>
      </c>
      <c r="D86" s="105">
        <v>118767.09192000001</v>
      </c>
      <c r="E86" s="105">
        <v>160272.98197999998</v>
      </c>
      <c r="F86" s="102">
        <v>32813.087769999998</v>
      </c>
      <c r="G86" s="102">
        <v>24475.178739999999</v>
      </c>
      <c r="H86" s="102">
        <v>30057.392739999999</v>
      </c>
      <c r="I86" s="102">
        <v>20618.4584</v>
      </c>
      <c r="J86" s="105">
        <v>107964.11765</v>
      </c>
      <c r="K86" s="102">
        <v>34887</v>
      </c>
      <c r="L86" s="102">
        <v>13768.84849</v>
      </c>
      <c r="M86" s="102">
        <v>39711.191659999997</v>
      </c>
      <c r="N86" s="102">
        <v>36532.703689999995</v>
      </c>
      <c r="O86" s="105">
        <v>124899.77383000001</v>
      </c>
      <c r="P86" s="102">
        <v>52531.836430000003</v>
      </c>
      <c r="Q86" s="102">
        <v>37943.121220000001</v>
      </c>
      <c r="R86" s="102">
        <v>41407.328670000003</v>
      </c>
      <c r="S86" s="102">
        <v>38616.7899799999</v>
      </c>
      <c r="T86" s="105">
        <v>170499.07629999999</v>
      </c>
      <c r="U86" s="102">
        <v>42134</v>
      </c>
      <c r="V86" s="102">
        <v>35125</v>
      </c>
      <c r="W86" s="102">
        <v>39992.380749999997</v>
      </c>
      <c r="X86" s="102">
        <v>39260.046560000003</v>
      </c>
      <c r="Y86" s="105">
        <v>156513.14077</v>
      </c>
      <c r="Z86" s="102">
        <v>41644.016360000001</v>
      </c>
      <c r="AB86" s="102"/>
    </row>
    <row r="87" spans="1:29">
      <c r="A87" s="15" t="s">
        <v>347</v>
      </c>
      <c r="B87" s="82" t="s">
        <v>348</v>
      </c>
      <c r="C87" s="105">
        <v>0</v>
      </c>
      <c r="D87" s="105">
        <v>0</v>
      </c>
      <c r="E87" s="105">
        <v>78783.935826172339</v>
      </c>
      <c r="F87" s="102">
        <v>268216.69287999999</v>
      </c>
      <c r="G87" s="102">
        <v>145327.29071999999</v>
      </c>
      <c r="H87" s="102">
        <v>34713</v>
      </c>
      <c r="I87" s="102">
        <v>43575</v>
      </c>
      <c r="J87" s="105">
        <v>491831.98359999998</v>
      </c>
      <c r="K87" s="102">
        <v>15057</v>
      </c>
      <c r="L87" s="102">
        <v>14956</v>
      </c>
      <c r="M87" s="102">
        <v>19702</v>
      </c>
      <c r="N87" s="102">
        <v>13607</v>
      </c>
      <c r="O87" s="105">
        <v>63322</v>
      </c>
      <c r="P87" s="102">
        <v>0</v>
      </c>
      <c r="Q87" s="102">
        <v>0</v>
      </c>
      <c r="R87" s="102">
        <v>0</v>
      </c>
      <c r="S87" s="102">
        <v>0</v>
      </c>
      <c r="T87" s="105">
        <v>0</v>
      </c>
      <c r="U87" s="102">
        <v>0</v>
      </c>
      <c r="V87" s="102">
        <v>0</v>
      </c>
      <c r="W87" s="102">
        <v>0</v>
      </c>
      <c r="X87" s="102">
        <v>0</v>
      </c>
      <c r="Y87" s="105">
        <v>0</v>
      </c>
      <c r="Z87" s="102">
        <v>0</v>
      </c>
    </row>
    <row r="88" spans="1:29">
      <c r="A88" s="15" t="s">
        <v>360</v>
      </c>
      <c r="B88" s="82" t="s">
        <v>361</v>
      </c>
      <c r="C88" s="105">
        <v>13700.413989999999</v>
      </c>
      <c r="D88" s="105">
        <v>19765.94094</v>
      </c>
      <c r="E88" s="105">
        <v>252598.12856101</v>
      </c>
      <c r="F88" s="102">
        <v>148336.59416000001</v>
      </c>
      <c r="G88" s="102">
        <v>20923.949570000001</v>
      </c>
      <c r="H88" s="102">
        <v>53027.193800000001</v>
      </c>
      <c r="I88" s="102">
        <v>-22558.235758201899</v>
      </c>
      <c r="J88" s="105">
        <v>199729.50177179812</v>
      </c>
      <c r="K88" s="102">
        <v>49707.885088559997</v>
      </c>
      <c r="L88" s="102">
        <v>-18474.502960491802</v>
      </c>
      <c r="M88" s="102">
        <v>44261.093999999997</v>
      </c>
      <c r="N88" s="102">
        <v>33480.665140491801</v>
      </c>
      <c r="O88" s="105">
        <v>108975.63431856</v>
      </c>
      <c r="P88" s="102">
        <v>48436.162859999997</v>
      </c>
      <c r="Q88" s="102">
        <v>48763.46572</v>
      </c>
      <c r="R88" s="102">
        <v>49197.986420000001</v>
      </c>
      <c r="S88" s="102">
        <v>18158.734234248499</v>
      </c>
      <c r="T88" s="105">
        <v>164556.34923424901</v>
      </c>
      <c r="U88" s="102">
        <v>-21051</v>
      </c>
      <c r="V88" s="102">
        <v>138123</v>
      </c>
      <c r="W88" s="102">
        <v>4135.4769665114</v>
      </c>
      <c r="X88" s="102">
        <v>16767.895500377501</v>
      </c>
      <c r="Y88" s="105">
        <v>137975.85004688901</v>
      </c>
      <c r="Z88" s="102">
        <v>4355.4525289509793</v>
      </c>
      <c r="AB88" s="102"/>
    </row>
    <row r="89" spans="1:29">
      <c r="A89" s="15" t="s">
        <v>362</v>
      </c>
      <c r="B89" s="82" t="s">
        <v>363</v>
      </c>
      <c r="C89" s="105">
        <v>49413.472399999999</v>
      </c>
      <c r="D89" s="105">
        <v>0</v>
      </c>
      <c r="E89" s="105">
        <v>0</v>
      </c>
      <c r="F89" s="102">
        <v>0</v>
      </c>
      <c r="G89" s="102">
        <v>0</v>
      </c>
      <c r="H89" s="102">
        <v>0</v>
      </c>
      <c r="I89" s="102">
        <v>0</v>
      </c>
      <c r="J89" s="105">
        <v>0</v>
      </c>
      <c r="K89" s="102">
        <v>0</v>
      </c>
      <c r="L89" s="102">
        <v>0</v>
      </c>
      <c r="M89" s="102">
        <v>0</v>
      </c>
      <c r="N89" s="102">
        <v>0</v>
      </c>
      <c r="O89" s="105">
        <v>0</v>
      </c>
      <c r="P89" s="102">
        <v>0</v>
      </c>
      <c r="Q89" s="102">
        <v>0</v>
      </c>
      <c r="R89" s="102">
        <v>0</v>
      </c>
      <c r="S89" s="102">
        <v>0</v>
      </c>
      <c r="T89" s="105">
        <v>0</v>
      </c>
      <c r="U89" s="102">
        <v>0</v>
      </c>
      <c r="V89" s="102">
        <v>0</v>
      </c>
      <c r="W89" s="102">
        <v>0</v>
      </c>
      <c r="X89" s="102">
        <v>0</v>
      </c>
      <c r="Y89" s="105">
        <v>0</v>
      </c>
      <c r="Z89" s="102">
        <v>0</v>
      </c>
      <c r="AB89" s="102"/>
    </row>
    <row r="90" spans="1:29">
      <c r="A90" s="15" t="s">
        <v>364</v>
      </c>
      <c r="B90" s="82" t="s">
        <v>365</v>
      </c>
      <c r="C90" s="105">
        <v>7349.5313515500002</v>
      </c>
      <c r="D90" s="105">
        <v>10581.775449999999</v>
      </c>
      <c r="E90" s="105">
        <v>71895.142559999993</v>
      </c>
      <c r="F90" s="102">
        <v>20678.957910000001</v>
      </c>
      <c r="G90" s="102">
        <v>22306.469560000001</v>
      </c>
      <c r="H90" s="102">
        <v>23263.61867</v>
      </c>
      <c r="I90" s="102">
        <v>29558.28946</v>
      </c>
      <c r="J90" s="105">
        <v>95807.335600000006</v>
      </c>
      <c r="K90" s="102">
        <v>42438.676189999998</v>
      </c>
      <c r="L90" s="102">
        <v>46848.09362</v>
      </c>
      <c r="M90" s="102">
        <v>51496.548110000003</v>
      </c>
      <c r="N90" s="102">
        <v>57427.966529999998</v>
      </c>
      <c r="O90" s="105">
        <v>198211.28445000001</v>
      </c>
      <c r="P90" s="102">
        <v>74900</v>
      </c>
      <c r="Q90" s="102">
        <v>85355</v>
      </c>
      <c r="R90" s="102">
        <v>48854</v>
      </c>
      <c r="S90" s="102">
        <v>30137</v>
      </c>
      <c r="T90" s="105">
        <v>239246</v>
      </c>
      <c r="U90" s="102">
        <v>41066</v>
      </c>
      <c r="V90" s="102">
        <v>40635</v>
      </c>
      <c r="W90" s="102">
        <v>56167</v>
      </c>
      <c r="X90" s="102">
        <v>53921</v>
      </c>
      <c r="Y90" s="105">
        <v>191789</v>
      </c>
      <c r="Z90" s="102">
        <v>59156</v>
      </c>
    </row>
    <row r="91" spans="1:29">
      <c r="A91" s="4" t="s">
        <v>366</v>
      </c>
      <c r="B91" s="80" t="s">
        <v>367</v>
      </c>
      <c r="C91" s="104">
        <v>-886081.01665118895</v>
      </c>
      <c r="D91" s="104">
        <v>-945212.92747647013</v>
      </c>
      <c r="E91" s="104">
        <v>-952433.81107281777</v>
      </c>
      <c r="F91" s="102">
        <v>-231496.00174999991</v>
      </c>
      <c r="G91" s="102">
        <v>-227680.44310000003</v>
      </c>
      <c r="H91" s="102">
        <v>-228802.79479000001</v>
      </c>
      <c r="I91" s="102">
        <v>-283662.48789820191</v>
      </c>
      <c r="J91" s="104">
        <v>-971641.72753820207</v>
      </c>
      <c r="K91" s="102">
        <v>-224681.43872144</v>
      </c>
      <c r="L91" s="102">
        <v>-237226.56085049181</v>
      </c>
      <c r="M91" s="102">
        <v>-250479.16623</v>
      </c>
      <c r="N91" s="102">
        <v>-272346.66463950824</v>
      </c>
      <c r="O91" s="104">
        <v>-984735.30740143999</v>
      </c>
      <c r="P91" s="102">
        <v>-231562.00070999999</v>
      </c>
      <c r="Q91" s="102">
        <v>-249913.41306000005</v>
      </c>
      <c r="R91" s="102">
        <v>-280918.68490999995</v>
      </c>
      <c r="S91" s="102">
        <v>-311819.47578575159</v>
      </c>
      <c r="T91" s="104">
        <v>-1074213.5744657509</v>
      </c>
      <c r="U91" s="102">
        <v>-273753</v>
      </c>
      <c r="V91" s="102">
        <f>SUM(V84:V90)</f>
        <v>-275257</v>
      </c>
      <c r="W91" s="102">
        <v>-283815.14228348859</v>
      </c>
      <c r="X91" s="161">
        <v>-341744.05793962249</v>
      </c>
      <c r="Y91" s="104">
        <v>-1174567.0091831111</v>
      </c>
      <c r="Z91" s="102">
        <v>-291652.531111049</v>
      </c>
      <c r="AA91" s="161"/>
    </row>
    <row r="92" spans="1:29" s="109" customFormat="1">
      <c r="A92" s="4"/>
      <c r="B92" s="80"/>
      <c r="C92" s="112"/>
      <c r="D92" s="112"/>
      <c r="E92" s="112"/>
      <c r="F92" s="113"/>
      <c r="G92" s="113"/>
      <c r="H92" s="113"/>
      <c r="I92" s="113"/>
      <c r="J92" s="112"/>
      <c r="K92" s="113"/>
      <c r="L92" s="113"/>
      <c r="M92" s="113"/>
      <c r="N92" s="113"/>
      <c r="O92" s="112"/>
      <c r="P92" s="113"/>
      <c r="Q92" s="113"/>
      <c r="R92" s="113"/>
      <c r="S92" s="113"/>
      <c r="T92" s="112"/>
      <c r="U92" s="113"/>
      <c r="V92" s="106"/>
      <c r="W92" s="113"/>
      <c r="Z92" s="113"/>
    </row>
    <row r="93" spans="1:29" s="109" customFormat="1" ht="15" customHeight="1">
      <c r="C93" s="107"/>
      <c r="D93" s="107"/>
      <c r="E93" s="107"/>
      <c r="F93" s="108"/>
      <c r="G93" s="108"/>
      <c r="H93" s="108"/>
      <c r="I93" s="108"/>
      <c r="J93" s="107"/>
      <c r="K93" s="108"/>
      <c r="L93" s="108"/>
      <c r="M93" s="108"/>
      <c r="N93" s="108"/>
      <c r="O93" s="107"/>
      <c r="P93" s="108"/>
      <c r="Q93" s="108"/>
      <c r="R93" s="108"/>
      <c r="S93" s="108"/>
      <c r="T93" s="107">
        <v>2019</v>
      </c>
      <c r="U93" s="108"/>
      <c r="V93" s="108"/>
      <c r="W93" s="108"/>
      <c r="Z93" s="108"/>
    </row>
    <row r="94" spans="1:29">
      <c r="A94" s="216" t="s">
        <v>368</v>
      </c>
      <c r="B94" s="217" t="s">
        <v>369</v>
      </c>
      <c r="C94" s="216" t="s">
        <v>15</v>
      </c>
      <c r="D94" s="216" t="s">
        <v>14</v>
      </c>
      <c r="E94" s="216" t="s">
        <v>13</v>
      </c>
      <c r="F94" s="6" t="s">
        <v>27</v>
      </c>
      <c r="G94" s="6" t="s">
        <v>29</v>
      </c>
      <c r="H94" s="6" t="s">
        <v>30</v>
      </c>
      <c r="I94" s="6" t="s">
        <v>31</v>
      </c>
      <c r="J94" s="216">
        <v>2017</v>
      </c>
      <c r="K94" s="6" t="s">
        <v>76</v>
      </c>
      <c r="L94" s="6" t="s">
        <v>77</v>
      </c>
      <c r="M94" s="6" t="s">
        <v>78</v>
      </c>
      <c r="N94" s="6" t="s">
        <v>79</v>
      </c>
      <c r="O94" s="216">
        <v>2018</v>
      </c>
      <c r="P94" s="6" t="s">
        <v>494</v>
      </c>
      <c r="Q94" s="6" t="s">
        <v>502</v>
      </c>
      <c r="R94" s="6" t="s">
        <v>508</v>
      </c>
      <c r="S94" s="6" t="s">
        <v>513</v>
      </c>
      <c r="T94" s="216">
        <v>2019</v>
      </c>
      <c r="U94" s="6" t="s">
        <v>515</v>
      </c>
      <c r="V94" s="6" t="s">
        <v>517</v>
      </c>
      <c r="W94" s="6" t="s">
        <v>526</v>
      </c>
      <c r="X94" s="6" t="s">
        <v>533</v>
      </c>
      <c r="Y94" s="216">
        <v>2020</v>
      </c>
      <c r="Z94" s="6" t="s">
        <v>535</v>
      </c>
    </row>
    <row r="95" spans="1:29">
      <c r="A95" s="216"/>
      <c r="B95" s="217"/>
      <c r="C95" s="216"/>
      <c r="D95" s="216"/>
      <c r="E95" s="216"/>
      <c r="F95" s="6" t="s">
        <v>28</v>
      </c>
      <c r="G95" s="6" t="s">
        <v>69</v>
      </c>
      <c r="H95" s="6" t="s">
        <v>70</v>
      </c>
      <c r="I95" s="6" t="s">
        <v>71</v>
      </c>
      <c r="J95" s="216"/>
      <c r="K95" s="6" t="s">
        <v>32</v>
      </c>
      <c r="L95" s="6" t="s">
        <v>72</v>
      </c>
      <c r="M95" s="6" t="s">
        <v>73</v>
      </c>
      <c r="N95" s="6" t="s">
        <v>74</v>
      </c>
      <c r="O95" s="216"/>
      <c r="P95" s="6" t="s">
        <v>495</v>
      </c>
      <c r="Q95" s="6" t="s">
        <v>503</v>
      </c>
      <c r="R95" s="6" t="s">
        <v>509</v>
      </c>
      <c r="S95" s="6" t="s">
        <v>514</v>
      </c>
      <c r="T95" s="216">
        <v>-658671.92370000004</v>
      </c>
      <c r="U95" s="6" t="s">
        <v>516</v>
      </c>
      <c r="V95" s="6" t="s">
        <v>518</v>
      </c>
      <c r="W95" s="6" t="s">
        <v>527</v>
      </c>
      <c r="X95" s="6" t="s">
        <v>534</v>
      </c>
      <c r="Y95" s="216">
        <v>2019</v>
      </c>
      <c r="Z95" s="6" t="s">
        <v>536</v>
      </c>
    </row>
    <row r="96" spans="1:29">
      <c r="A96" s="4" t="s">
        <v>370</v>
      </c>
      <c r="B96" s="80" t="s">
        <v>371</v>
      </c>
      <c r="C96" s="104">
        <v>1404172</v>
      </c>
      <c r="D96" s="104">
        <v>2699844</v>
      </c>
      <c r="E96" s="104">
        <v>2018891</v>
      </c>
      <c r="F96" s="96">
        <v>209026.20494000003</v>
      </c>
      <c r="G96" s="96">
        <v>163315</v>
      </c>
      <c r="H96" s="96">
        <v>336263</v>
      </c>
      <c r="I96" s="96">
        <v>516110</v>
      </c>
      <c r="J96" s="104">
        <v>1224714.2049400001</v>
      </c>
      <c r="K96" s="96">
        <v>314723</v>
      </c>
      <c r="L96" s="96">
        <v>724435</v>
      </c>
      <c r="M96" s="96">
        <v>465364</v>
      </c>
      <c r="N96" s="96">
        <v>582922</v>
      </c>
      <c r="O96" s="104">
        <v>2087444</v>
      </c>
      <c r="P96" s="96">
        <v>606198</v>
      </c>
      <c r="Q96" s="96">
        <v>654769</v>
      </c>
      <c r="R96" s="96">
        <v>719830</v>
      </c>
      <c r="S96" s="96">
        <v>733369</v>
      </c>
      <c r="T96" s="104">
        <v>2714166</v>
      </c>
      <c r="U96" s="96">
        <v>1025552</v>
      </c>
      <c r="V96" s="96">
        <v>892388</v>
      </c>
      <c r="W96" s="96">
        <v>1136984</v>
      </c>
      <c r="X96" s="96">
        <v>1097380</v>
      </c>
      <c r="Y96" s="104">
        <f>SUM(U96:X96)</f>
        <v>4152304</v>
      </c>
      <c r="Z96" s="96">
        <v>1256038</v>
      </c>
    </row>
    <row r="97" spans="1:28">
      <c r="A97" s="15" t="s">
        <v>347</v>
      </c>
      <c r="B97" s="82" t="s">
        <v>372</v>
      </c>
      <c r="C97" s="105">
        <v>0</v>
      </c>
      <c r="D97" s="105">
        <v>0</v>
      </c>
      <c r="E97" s="105">
        <v>51997.397645273697</v>
      </c>
      <c r="F97" s="102">
        <v>177796.4183008</v>
      </c>
      <c r="G97" s="102">
        <v>95916.011875199998</v>
      </c>
      <c r="H97" s="102">
        <v>22910.8990638</v>
      </c>
      <c r="I97" s="102">
        <v>28759.5</v>
      </c>
      <c r="J97" s="105">
        <v>325382.82923979999</v>
      </c>
      <c r="K97" s="102">
        <v>9937.6200000000008</v>
      </c>
      <c r="L97" s="102">
        <v>9870.9600000000009</v>
      </c>
      <c r="M97" s="102">
        <v>13003.32</v>
      </c>
      <c r="N97" s="102">
        <v>8980.6200000000008</v>
      </c>
      <c r="O97" s="105">
        <v>41792.520000000004</v>
      </c>
      <c r="P97" s="102">
        <v>0</v>
      </c>
      <c r="Q97" s="102">
        <v>0</v>
      </c>
      <c r="R97" s="102">
        <v>0</v>
      </c>
      <c r="S97" s="102">
        <v>0</v>
      </c>
      <c r="T97" s="105">
        <v>0</v>
      </c>
      <c r="U97" s="102">
        <v>0</v>
      </c>
      <c r="V97" s="102">
        <v>0</v>
      </c>
      <c r="W97" s="102">
        <v>0</v>
      </c>
      <c r="X97" s="102">
        <v>0</v>
      </c>
      <c r="Y97" s="105">
        <f t="shared" ref="Y97:Y110" si="0">SUM(U97:X97)</f>
        <v>0</v>
      </c>
      <c r="Z97" s="102">
        <v>0</v>
      </c>
    </row>
    <row r="98" spans="1:28">
      <c r="A98" s="15" t="s">
        <v>351</v>
      </c>
      <c r="B98" s="82" t="s">
        <v>373</v>
      </c>
      <c r="C98" s="105">
        <v>0</v>
      </c>
      <c r="D98" s="105">
        <v>0</v>
      </c>
      <c r="E98" s="105">
        <v>143755.65671360001</v>
      </c>
      <c r="F98" s="102">
        <v>88607.008512</v>
      </c>
      <c r="G98" s="102">
        <v>0</v>
      </c>
      <c r="H98" s="102">
        <v>-38126.218105800006</v>
      </c>
      <c r="I98" s="102">
        <v>-32626.252391139002</v>
      </c>
      <c r="J98" s="105">
        <v>17854.538015060993</v>
      </c>
      <c r="K98" s="102">
        <v>0</v>
      </c>
      <c r="L98" s="102">
        <v>0</v>
      </c>
      <c r="M98" s="102">
        <v>6232.703188800001</v>
      </c>
      <c r="N98" s="102">
        <v>0</v>
      </c>
      <c r="O98" s="105">
        <v>6232.703188800001</v>
      </c>
      <c r="P98" s="102">
        <v>0</v>
      </c>
      <c r="Q98" s="102">
        <v>0</v>
      </c>
      <c r="R98" s="102">
        <v>0</v>
      </c>
      <c r="S98" s="102">
        <v>0</v>
      </c>
      <c r="T98" s="105">
        <v>0</v>
      </c>
      <c r="U98" s="102">
        <v>0</v>
      </c>
      <c r="V98" s="102">
        <v>0</v>
      </c>
      <c r="W98" s="102">
        <v>-238995</v>
      </c>
      <c r="X98" s="102">
        <v>-99662.930129999993</v>
      </c>
      <c r="Y98" s="105">
        <f t="shared" si="0"/>
        <v>-338657.93012999999</v>
      </c>
      <c r="Z98" s="102">
        <v>-53620</v>
      </c>
    </row>
    <row r="99" spans="1:28">
      <c r="A99" s="15" t="s">
        <v>194</v>
      </c>
      <c r="B99" s="82" t="s">
        <v>374</v>
      </c>
      <c r="C99" s="105">
        <v>0</v>
      </c>
      <c r="D99" s="105">
        <v>1097369.7156048003</v>
      </c>
      <c r="E99" s="105">
        <v>0</v>
      </c>
      <c r="F99" s="102">
        <v>43235.264351400008</v>
      </c>
      <c r="G99" s="102">
        <v>0</v>
      </c>
      <c r="H99" s="102">
        <v>0</v>
      </c>
      <c r="I99" s="102">
        <v>0</v>
      </c>
      <c r="J99" s="105">
        <v>43235.264351400008</v>
      </c>
      <c r="K99" s="102">
        <v>0</v>
      </c>
      <c r="L99" s="102">
        <v>0</v>
      </c>
      <c r="M99" s="102">
        <v>5756.5325795999997</v>
      </c>
      <c r="N99" s="102">
        <v>0</v>
      </c>
      <c r="O99" s="105">
        <v>5756.5325795999997</v>
      </c>
      <c r="P99" s="102">
        <v>0</v>
      </c>
      <c r="Q99" s="102">
        <v>0</v>
      </c>
      <c r="R99" s="102">
        <v>0</v>
      </c>
      <c r="S99" s="102">
        <v>0</v>
      </c>
      <c r="T99" s="105">
        <v>0</v>
      </c>
      <c r="U99" s="102">
        <v>0</v>
      </c>
      <c r="V99" s="102">
        <v>0</v>
      </c>
      <c r="W99" s="102">
        <v>67723</v>
      </c>
      <c r="X99" s="102">
        <v>12662</v>
      </c>
      <c r="Y99" s="105">
        <f t="shared" si="0"/>
        <v>80385</v>
      </c>
      <c r="Z99" s="102">
        <v>0</v>
      </c>
    </row>
    <row r="100" spans="1:28" s="106" customFormat="1">
      <c r="A100" s="15" t="s">
        <v>529</v>
      </c>
      <c r="B100" s="82" t="s">
        <v>530</v>
      </c>
      <c r="C100" s="105"/>
      <c r="D100" s="105"/>
      <c r="E100" s="105"/>
      <c r="F100" s="102"/>
      <c r="G100" s="102"/>
      <c r="H100" s="102"/>
      <c r="I100" s="102"/>
      <c r="J100" s="105">
        <v>0</v>
      </c>
      <c r="K100" s="105">
        <v>0</v>
      </c>
      <c r="L100" s="105">
        <v>0</v>
      </c>
      <c r="M100" s="105">
        <v>0</v>
      </c>
      <c r="N100" s="105">
        <v>0</v>
      </c>
      <c r="O100" s="105">
        <v>0</v>
      </c>
      <c r="P100" s="113">
        <v>0</v>
      </c>
      <c r="Q100" s="113">
        <v>0</v>
      </c>
      <c r="R100" s="113">
        <v>0</v>
      </c>
      <c r="S100" s="113">
        <v>0</v>
      </c>
      <c r="T100" s="105">
        <v>0</v>
      </c>
      <c r="U100" s="113">
        <v>0</v>
      </c>
      <c r="V100" s="113">
        <v>0</v>
      </c>
      <c r="W100" s="102">
        <v>57835.121648400003</v>
      </c>
      <c r="X100" s="102">
        <v>29580.1257034556</v>
      </c>
      <c r="Y100" s="105">
        <f t="shared" si="0"/>
        <v>87415.247351855607</v>
      </c>
      <c r="Z100" s="113">
        <v>18229.298798</v>
      </c>
    </row>
    <row r="101" spans="1:28">
      <c r="A101" s="15" t="s">
        <v>375</v>
      </c>
      <c r="B101" s="82" t="s">
        <v>376</v>
      </c>
      <c r="C101" s="105">
        <v>-81781.153019999998</v>
      </c>
      <c r="D101" s="105">
        <v>-1826094.1530693858</v>
      </c>
      <c r="E101" s="105">
        <v>116783.59364369894</v>
      </c>
      <c r="F101" s="102">
        <v>0</v>
      </c>
      <c r="G101" s="102">
        <v>0</v>
      </c>
      <c r="H101" s="102">
        <v>0</v>
      </c>
      <c r="I101" s="102">
        <v>0</v>
      </c>
      <c r="J101" s="105">
        <v>0</v>
      </c>
      <c r="K101" s="102">
        <v>0</v>
      </c>
      <c r="L101" s="102">
        <v>0</v>
      </c>
      <c r="M101" s="102">
        <v>0</v>
      </c>
      <c r="N101" s="102">
        <v>0</v>
      </c>
      <c r="O101" s="105">
        <v>0</v>
      </c>
      <c r="P101" s="102">
        <v>0</v>
      </c>
      <c r="Q101" s="102">
        <v>0</v>
      </c>
      <c r="R101" s="102">
        <v>0</v>
      </c>
      <c r="S101" s="102">
        <v>0</v>
      </c>
      <c r="T101" s="105">
        <v>0</v>
      </c>
      <c r="U101" s="102">
        <v>0</v>
      </c>
      <c r="V101" s="102">
        <v>0</v>
      </c>
      <c r="W101" s="102">
        <v>0</v>
      </c>
      <c r="X101" s="102">
        <v>0</v>
      </c>
      <c r="Y101" s="105">
        <f t="shared" si="0"/>
        <v>0</v>
      </c>
      <c r="Z101" s="102">
        <v>0</v>
      </c>
    </row>
    <row r="102" spans="1:28">
      <c r="A102" s="15" t="s">
        <v>377</v>
      </c>
      <c r="B102" s="82" t="s">
        <v>378</v>
      </c>
      <c r="C102" s="105">
        <v>0</v>
      </c>
      <c r="D102" s="105">
        <v>0</v>
      </c>
      <c r="E102" s="105">
        <v>0</v>
      </c>
      <c r="F102" s="102">
        <v>0</v>
      </c>
      <c r="G102" s="102">
        <v>128642.49519</v>
      </c>
      <c r="H102" s="102">
        <v>124226.3166408</v>
      </c>
      <c r="I102" s="102">
        <v>123554.133252</v>
      </c>
      <c r="J102" s="105">
        <v>376422.9450828</v>
      </c>
      <c r="K102" s="102">
        <v>123554.133252</v>
      </c>
      <c r="L102" s="102">
        <v>123543.945987</v>
      </c>
      <c r="M102" s="102">
        <v>123093.26286839999</v>
      </c>
      <c r="N102" s="102">
        <v>123068.6367438</v>
      </c>
      <c r="O102" s="105">
        <v>493259.68809479999</v>
      </c>
      <c r="P102" s="102">
        <v>130306.9173384</v>
      </c>
      <c r="Q102" s="102">
        <v>130584.8056854</v>
      </c>
      <c r="R102" s="102">
        <v>131176.9717434</v>
      </c>
      <c r="S102" s="102">
        <v>130929.77188499999</v>
      </c>
      <c r="T102" s="105">
        <v>522998.46665219998</v>
      </c>
      <c r="U102" s="102">
        <v>131078.43705000001</v>
      </c>
      <c r="V102" s="102">
        <v>119567.1051366</v>
      </c>
      <c r="W102" s="102">
        <v>119660</v>
      </c>
      <c r="X102" s="102">
        <v>119606.1917292</v>
      </c>
      <c r="Y102" s="105">
        <v>489894.95972340001</v>
      </c>
      <c r="Z102" s="102">
        <v>115457.25542999999</v>
      </c>
      <c r="AA102" s="161"/>
      <c r="AB102" s="161"/>
    </row>
    <row r="103" spans="1:28">
      <c r="A103" s="15" t="s">
        <v>379</v>
      </c>
      <c r="B103" s="82" t="s">
        <v>380</v>
      </c>
      <c r="C103" s="105">
        <v>34269.840000000004</v>
      </c>
      <c r="D103" s="105">
        <v>34269.840000000004</v>
      </c>
      <c r="E103" s="105">
        <v>34269.840000000004</v>
      </c>
      <c r="F103" s="102">
        <v>8567.4600000000009</v>
      </c>
      <c r="G103" s="102">
        <v>0</v>
      </c>
      <c r="H103" s="102">
        <v>0</v>
      </c>
      <c r="I103" s="102">
        <v>0</v>
      </c>
      <c r="J103" s="105">
        <v>8567.4600000000009</v>
      </c>
      <c r="K103" s="102">
        <v>0</v>
      </c>
      <c r="L103" s="102">
        <v>0</v>
      </c>
      <c r="M103" s="102">
        <v>0</v>
      </c>
      <c r="N103" s="102">
        <v>0</v>
      </c>
      <c r="O103" s="105">
        <v>0</v>
      </c>
      <c r="P103" s="102">
        <v>0</v>
      </c>
      <c r="Q103" s="102">
        <v>0</v>
      </c>
      <c r="R103" s="102">
        <v>0</v>
      </c>
      <c r="S103" s="102">
        <v>0</v>
      </c>
      <c r="T103" s="105">
        <v>0</v>
      </c>
      <c r="U103" s="102">
        <v>0</v>
      </c>
      <c r="V103" s="102">
        <v>0</v>
      </c>
      <c r="W103" s="102">
        <v>0</v>
      </c>
      <c r="X103" s="102">
        <v>0</v>
      </c>
      <c r="Y103" s="105">
        <f t="shared" si="0"/>
        <v>0</v>
      </c>
      <c r="Z103" s="102">
        <v>0</v>
      </c>
    </row>
    <row r="104" spans="1:28">
      <c r="A104" s="15" t="s">
        <v>349</v>
      </c>
      <c r="B104" s="82" t="s">
        <v>350</v>
      </c>
      <c r="C104" s="105">
        <v>0</v>
      </c>
      <c r="D104" s="105">
        <v>21261</v>
      </c>
      <c r="E104" s="105">
        <v>17490</v>
      </c>
      <c r="F104" s="102">
        <v>0</v>
      </c>
      <c r="G104" s="102">
        <v>0</v>
      </c>
      <c r="H104" s="102">
        <v>0</v>
      </c>
      <c r="I104" s="102">
        <v>0</v>
      </c>
      <c r="J104" s="105">
        <v>0</v>
      </c>
      <c r="K104" s="102">
        <v>0</v>
      </c>
      <c r="L104" s="102">
        <v>0</v>
      </c>
      <c r="M104" s="102">
        <v>0</v>
      </c>
      <c r="N104" s="102">
        <v>0</v>
      </c>
      <c r="O104" s="105">
        <v>0</v>
      </c>
      <c r="P104" s="102">
        <v>0</v>
      </c>
      <c r="Q104" s="102">
        <v>0</v>
      </c>
      <c r="R104" s="102">
        <v>0</v>
      </c>
      <c r="S104" s="102">
        <v>0</v>
      </c>
      <c r="T104" s="105">
        <v>0</v>
      </c>
      <c r="U104" s="102">
        <v>0</v>
      </c>
      <c r="V104" s="102">
        <v>0</v>
      </c>
      <c r="W104" s="102">
        <v>0</v>
      </c>
      <c r="X104" s="102">
        <v>0</v>
      </c>
      <c r="Y104" s="105">
        <f t="shared" si="0"/>
        <v>0</v>
      </c>
      <c r="Z104" s="102">
        <v>0</v>
      </c>
    </row>
    <row r="105" spans="1:28">
      <c r="A105" s="15" t="s">
        <v>381</v>
      </c>
      <c r="B105" s="82" t="s">
        <v>382</v>
      </c>
      <c r="C105" s="105">
        <v>63100</v>
      </c>
      <c r="D105" s="105">
        <v>0</v>
      </c>
      <c r="E105" s="105">
        <v>0</v>
      </c>
      <c r="F105" s="102">
        <v>0</v>
      </c>
      <c r="G105" s="102">
        <v>87808.75089119999</v>
      </c>
      <c r="H105" s="102">
        <v>0</v>
      </c>
      <c r="I105" s="102">
        <v>0</v>
      </c>
      <c r="J105" s="105">
        <v>87808.75089119999</v>
      </c>
      <c r="K105" s="102">
        <v>0</v>
      </c>
      <c r="L105" s="102">
        <v>0</v>
      </c>
      <c r="M105" s="102">
        <v>0</v>
      </c>
      <c r="N105" s="102">
        <v>0</v>
      </c>
      <c r="O105" s="105">
        <v>0</v>
      </c>
      <c r="P105" s="102">
        <v>0</v>
      </c>
      <c r="Q105" s="102">
        <v>0</v>
      </c>
      <c r="R105" s="102">
        <v>0</v>
      </c>
      <c r="S105" s="102">
        <v>0</v>
      </c>
      <c r="T105" s="105">
        <v>0</v>
      </c>
      <c r="U105" s="102">
        <v>0</v>
      </c>
      <c r="V105" s="102">
        <v>0</v>
      </c>
      <c r="W105" s="102">
        <v>0</v>
      </c>
      <c r="X105" s="102">
        <v>0</v>
      </c>
      <c r="Y105" s="105">
        <f t="shared" si="0"/>
        <v>0</v>
      </c>
      <c r="Z105" s="102">
        <v>0</v>
      </c>
    </row>
    <row r="106" spans="1:28">
      <c r="A106" s="4" t="s">
        <v>383</v>
      </c>
      <c r="B106" s="80" t="s">
        <v>384</v>
      </c>
      <c r="C106" s="104">
        <v>1419760.68698</v>
      </c>
      <c r="D106" s="104">
        <v>2026650.4025354146</v>
      </c>
      <c r="E106" s="104">
        <v>2383187.4880025722</v>
      </c>
      <c r="F106" s="96">
        <v>527232.35610420001</v>
      </c>
      <c r="G106" s="96">
        <v>475682.25795639999</v>
      </c>
      <c r="H106" s="96">
        <v>445273.99759879999</v>
      </c>
      <c r="I106" s="96">
        <v>635797.38086086104</v>
      </c>
      <c r="J106" s="104">
        <v>2083985.9925202613</v>
      </c>
      <c r="K106" s="96">
        <v>448214.75325199997</v>
      </c>
      <c r="L106" s="96">
        <v>857849.90598699998</v>
      </c>
      <c r="M106" s="96">
        <v>613449.81863680005</v>
      </c>
      <c r="N106" s="96">
        <v>714971.25674380001</v>
      </c>
      <c r="O106" s="104">
        <v>2634485.4438631996</v>
      </c>
      <c r="P106" s="96">
        <v>736504.91733840003</v>
      </c>
      <c r="Q106" s="96">
        <v>785353.80568540003</v>
      </c>
      <c r="R106" s="96">
        <v>851006.97174339998</v>
      </c>
      <c r="S106" s="96">
        <v>864298.77188499994</v>
      </c>
      <c r="T106" s="104">
        <v>3237164.4666522001</v>
      </c>
      <c r="U106" s="96">
        <v>1156630.4370500001</v>
      </c>
      <c r="V106" s="96">
        <v>1011955.1051366</v>
      </c>
      <c r="W106" s="96">
        <v>1143207</v>
      </c>
      <c r="X106" s="189">
        <v>1159565.3873026557</v>
      </c>
      <c r="Y106" s="104">
        <f t="shared" si="0"/>
        <v>4471357.9294892559</v>
      </c>
      <c r="Z106" s="96">
        <v>1336104.5542280001</v>
      </c>
    </row>
    <row r="107" spans="1:28">
      <c r="A107" s="15" t="s">
        <v>385</v>
      </c>
      <c r="B107" s="82" t="s">
        <v>386</v>
      </c>
      <c r="C107" s="105">
        <v>554576.08385594597</v>
      </c>
      <c r="D107" s="105">
        <v>550103.69608291402</v>
      </c>
      <c r="E107" s="105">
        <v>541158.92053685058</v>
      </c>
      <c r="F107" s="102">
        <v>133053.53624769699</v>
      </c>
      <c r="G107" s="102">
        <v>133053.53624769699</v>
      </c>
      <c r="H107" s="102">
        <v>133053.53624769699</v>
      </c>
      <c r="I107" s="102">
        <v>133053.53624769699</v>
      </c>
      <c r="J107" s="105">
        <v>532214.14499078796</v>
      </c>
      <c r="K107" s="102">
        <v>0</v>
      </c>
      <c r="L107" s="102">
        <v>0</v>
      </c>
      <c r="M107" s="102">
        <v>0</v>
      </c>
      <c r="N107" s="102">
        <v>0</v>
      </c>
      <c r="O107" s="105">
        <v>0</v>
      </c>
      <c r="P107" s="102">
        <v>0</v>
      </c>
      <c r="Q107" s="102">
        <v>0</v>
      </c>
      <c r="R107" s="102">
        <v>0</v>
      </c>
      <c r="S107" s="102">
        <v>0</v>
      </c>
      <c r="T107" s="105">
        <v>0</v>
      </c>
      <c r="U107" s="102">
        <v>0</v>
      </c>
      <c r="V107" s="102">
        <v>0</v>
      </c>
      <c r="W107" s="102">
        <v>0</v>
      </c>
      <c r="X107" s="102">
        <v>0</v>
      </c>
      <c r="Y107" s="105">
        <f t="shared" si="0"/>
        <v>0</v>
      </c>
      <c r="Z107" s="102">
        <v>0</v>
      </c>
    </row>
    <row r="108" spans="1:28">
      <c r="A108" s="15" t="s">
        <v>387</v>
      </c>
      <c r="B108" s="82" t="s">
        <v>388</v>
      </c>
      <c r="C108" s="105">
        <v>68282</v>
      </c>
      <c r="D108" s="105">
        <v>55207</v>
      </c>
      <c r="E108" s="105">
        <v>0</v>
      </c>
      <c r="F108" s="102">
        <v>0</v>
      </c>
      <c r="G108" s="102">
        <v>0</v>
      </c>
      <c r="H108" s="102">
        <v>0</v>
      </c>
      <c r="I108" s="102">
        <v>0</v>
      </c>
      <c r="J108" s="105">
        <v>0</v>
      </c>
      <c r="K108" s="102">
        <v>0</v>
      </c>
      <c r="L108" s="102">
        <v>0</v>
      </c>
      <c r="M108" s="102">
        <v>0</v>
      </c>
      <c r="N108" s="102">
        <v>0</v>
      </c>
      <c r="O108" s="105">
        <v>0</v>
      </c>
      <c r="P108" s="102">
        <v>0</v>
      </c>
      <c r="Q108" s="102">
        <v>0</v>
      </c>
      <c r="R108" s="102">
        <v>0</v>
      </c>
      <c r="S108" s="102">
        <v>0</v>
      </c>
      <c r="T108" s="105">
        <v>0</v>
      </c>
      <c r="U108" s="102">
        <v>0</v>
      </c>
      <c r="V108" s="102">
        <v>0</v>
      </c>
      <c r="W108" s="102">
        <v>0</v>
      </c>
      <c r="X108" s="102">
        <v>0</v>
      </c>
      <c r="Y108" s="105">
        <f t="shared" si="0"/>
        <v>0</v>
      </c>
      <c r="Z108" s="102">
        <v>0</v>
      </c>
    </row>
    <row r="109" spans="1:28">
      <c r="A109" s="15" t="s">
        <v>389</v>
      </c>
      <c r="B109" s="82" t="s">
        <v>390</v>
      </c>
      <c r="C109" s="105">
        <v>0</v>
      </c>
      <c r="D109" s="105">
        <v>0</v>
      </c>
      <c r="E109" s="105">
        <v>0</v>
      </c>
      <c r="F109" s="102">
        <v>0</v>
      </c>
      <c r="G109" s="102">
        <v>0</v>
      </c>
      <c r="H109" s="102">
        <v>119628.9865768</v>
      </c>
      <c r="I109" s="102">
        <v>119628.9865768</v>
      </c>
      <c r="J109" s="105">
        <v>239257.9731536</v>
      </c>
      <c r="K109" s="102">
        <v>119628.9865768</v>
      </c>
      <c r="L109" s="102">
        <v>119628.9865768</v>
      </c>
      <c r="M109" s="102">
        <v>119628.9865768</v>
      </c>
      <c r="N109" s="102">
        <v>119628.9865768</v>
      </c>
      <c r="O109" s="105">
        <v>478515.94631300657</v>
      </c>
      <c r="P109" s="102">
        <v>119628.9865768</v>
      </c>
      <c r="Q109" s="102">
        <v>119628.98657825201</v>
      </c>
      <c r="R109" s="102">
        <v>119628.98657825201</v>
      </c>
      <c r="S109" s="102">
        <v>119628.98657825201</v>
      </c>
      <c r="T109" s="105">
        <v>478515.94631300698</v>
      </c>
      <c r="U109" s="102">
        <v>119628.98657825201</v>
      </c>
      <c r="V109" s="102">
        <v>119627.711391905</v>
      </c>
      <c r="W109" s="102">
        <v>119627.711391905</v>
      </c>
      <c r="X109" s="102">
        <v>119627.711391905</v>
      </c>
      <c r="Y109" s="105">
        <v>478510.845567621</v>
      </c>
      <c r="Z109" s="102">
        <v>119627.71139190528</v>
      </c>
    </row>
    <row r="110" spans="1:28">
      <c r="A110" s="4" t="s">
        <v>391</v>
      </c>
      <c r="B110" s="80" t="s">
        <v>392</v>
      </c>
      <c r="C110" s="104">
        <v>2042618.7708359458</v>
      </c>
      <c r="D110" s="104">
        <v>2631961.0986183286</v>
      </c>
      <c r="E110" s="104">
        <v>2924346.4085394228</v>
      </c>
      <c r="F110" s="96">
        <v>660285.89235189697</v>
      </c>
      <c r="G110" s="96">
        <v>608735.79420409701</v>
      </c>
      <c r="H110" s="96">
        <v>697956.52042329696</v>
      </c>
      <c r="I110" s="96">
        <v>888479.903685358</v>
      </c>
      <c r="J110" s="104">
        <v>2855458.1106646499</v>
      </c>
      <c r="K110" s="96">
        <v>567843.73982879997</v>
      </c>
      <c r="L110" s="96">
        <v>977478.89256379998</v>
      </c>
      <c r="M110" s="96">
        <v>733078.80521360005</v>
      </c>
      <c r="N110" s="96">
        <v>834600.24332060001</v>
      </c>
      <c r="O110" s="104">
        <v>3113001.3901762059</v>
      </c>
      <c r="P110" s="96">
        <v>856133.90391520003</v>
      </c>
      <c r="Q110" s="96">
        <v>904982.79226365208</v>
      </c>
      <c r="R110" s="96">
        <v>970635.95832165203</v>
      </c>
      <c r="S110" s="96">
        <v>983927.75846325199</v>
      </c>
      <c r="T110" s="104">
        <v>3715680.4129652069</v>
      </c>
      <c r="U110" s="96">
        <v>1276259.423628252</v>
      </c>
      <c r="V110" s="96">
        <v>1131582.8165285049</v>
      </c>
      <c r="W110" s="96">
        <v>1262834.7113919051</v>
      </c>
      <c r="X110" s="189">
        <v>1279193.0986945608</v>
      </c>
      <c r="Y110" s="112">
        <f t="shared" si="0"/>
        <v>4949870.0502432231</v>
      </c>
      <c r="Z110" s="96">
        <v>1455732.2656199101</v>
      </c>
      <c r="AA110" s="161"/>
    </row>
    <row r="111" spans="1:28" s="109" customFormat="1">
      <c r="A111" s="4"/>
      <c r="B111" s="80"/>
      <c r="C111" s="112"/>
      <c r="D111" s="112"/>
      <c r="E111" s="112"/>
      <c r="F111" s="112"/>
      <c r="G111" s="112"/>
      <c r="H111" s="112"/>
      <c r="I111" s="112"/>
      <c r="J111" s="112"/>
      <c r="K111" s="112"/>
      <c r="L111" s="112"/>
      <c r="M111" s="112"/>
      <c r="N111" s="112"/>
      <c r="O111" s="112"/>
      <c r="P111" s="112"/>
      <c r="Q111" s="112"/>
      <c r="R111" s="112"/>
      <c r="S111" s="112"/>
      <c r="T111" s="112"/>
      <c r="U111" s="112"/>
      <c r="V111" s="112"/>
      <c r="W111" s="112"/>
      <c r="Z111" s="112"/>
    </row>
    <row r="112" spans="1:28" s="109" customFormat="1" ht="15" customHeight="1">
      <c r="C112" s="107"/>
      <c r="D112" s="107"/>
      <c r="E112" s="107"/>
      <c r="F112" s="108"/>
      <c r="G112" s="108"/>
      <c r="H112" s="108"/>
      <c r="I112" s="108"/>
      <c r="J112" s="107"/>
      <c r="K112" s="108"/>
      <c r="L112" s="108"/>
      <c r="M112" s="108"/>
      <c r="N112" s="108"/>
      <c r="O112" s="107"/>
      <c r="P112" s="108"/>
      <c r="Q112" s="108"/>
      <c r="R112" s="108"/>
      <c r="S112" s="108"/>
      <c r="T112" s="107"/>
      <c r="U112" s="108"/>
      <c r="V112" s="108"/>
      <c r="W112" s="108"/>
      <c r="Z112" s="108"/>
    </row>
    <row r="113" spans="1:26">
      <c r="A113" s="216" t="s">
        <v>538</v>
      </c>
      <c r="B113" s="217" t="s">
        <v>420</v>
      </c>
      <c r="C113" s="216" t="s">
        <v>15</v>
      </c>
      <c r="D113" s="216" t="s">
        <v>14</v>
      </c>
      <c r="E113" s="216" t="s">
        <v>13</v>
      </c>
      <c r="F113" s="6" t="s">
        <v>27</v>
      </c>
      <c r="G113" s="6" t="s">
        <v>29</v>
      </c>
      <c r="H113" s="6" t="s">
        <v>30</v>
      </c>
      <c r="I113" s="6" t="s">
        <v>31</v>
      </c>
      <c r="J113" s="216">
        <v>2017</v>
      </c>
      <c r="K113" s="6" t="s">
        <v>76</v>
      </c>
      <c r="L113" s="6" t="s">
        <v>77</v>
      </c>
      <c r="M113" s="6" t="s">
        <v>78</v>
      </c>
      <c r="N113" s="6" t="s">
        <v>79</v>
      </c>
      <c r="O113" s="216">
        <v>2018</v>
      </c>
      <c r="P113" s="6" t="s">
        <v>494</v>
      </c>
      <c r="Q113" s="6" t="s">
        <v>502</v>
      </c>
      <c r="R113" s="6" t="s">
        <v>508</v>
      </c>
      <c r="S113" s="6" t="s">
        <v>513</v>
      </c>
      <c r="T113" s="216">
        <v>2019</v>
      </c>
      <c r="U113" s="6" t="s">
        <v>515</v>
      </c>
      <c r="V113" s="6" t="s">
        <v>517</v>
      </c>
      <c r="W113" s="6" t="s">
        <v>526</v>
      </c>
      <c r="X113" s="6" t="s">
        <v>533</v>
      </c>
      <c r="Y113" s="216">
        <v>2020</v>
      </c>
      <c r="Z113" s="6" t="s">
        <v>535</v>
      </c>
    </row>
    <row r="114" spans="1:26">
      <c r="A114" s="216"/>
      <c r="B114" s="217"/>
      <c r="C114" s="216"/>
      <c r="D114" s="216"/>
      <c r="E114" s="216"/>
      <c r="F114" s="6" t="s">
        <v>28</v>
      </c>
      <c r="G114" s="6" t="s">
        <v>69</v>
      </c>
      <c r="H114" s="6" t="s">
        <v>70</v>
      </c>
      <c r="I114" s="6" t="s">
        <v>71</v>
      </c>
      <c r="J114" s="216"/>
      <c r="K114" s="6" t="s">
        <v>32</v>
      </c>
      <c r="L114" s="6" t="s">
        <v>72</v>
      </c>
      <c r="M114" s="6" t="s">
        <v>73</v>
      </c>
      <c r="N114" s="6" t="s">
        <v>74</v>
      </c>
      <c r="O114" s="216"/>
      <c r="P114" s="6" t="s">
        <v>495</v>
      </c>
      <c r="Q114" s="6" t="s">
        <v>503</v>
      </c>
      <c r="R114" s="6" t="s">
        <v>509</v>
      </c>
      <c r="S114" s="6" t="s">
        <v>514</v>
      </c>
      <c r="T114" s="216">
        <v>2019</v>
      </c>
      <c r="U114" s="6" t="s">
        <v>516</v>
      </c>
      <c r="V114" s="6" t="s">
        <v>518</v>
      </c>
      <c r="W114" s="6" t="s">
        <v>527</v>
      </c>
      <c r="X114" s="6" t="s">
        <v>534</v>
      </c>
      <c r="Y114" s="216">
        <v>2019</v>
      </c>
      <c r="Z114" s="6" t="s">
        <v>536</v>
      </c>
    </row>
    <row r="115" spans="1:26">
      <c r="A115" t="s">
        <v>317</v>
      </c>
      <c r="B115" s="84" t="s">
        <v>394</v>
      </c>
      <c r="C115" s="86"/>
      <c r="D115" s="86"/>
      <c r="E115" s="86"/>
      <c r="F115" s="102">
        <v>198826</v>
      </c>
      <c r="G115" s="102">
        <v>-58373</v>
      </c>
      <c r="H115" s="102">
        <v>18994</v>
      </c>
      <c r="I115" s="102">
        <v>-25244</v>
      </c>
      <c r="J115" s="105">
        <v>134203</v>
      </c>
      <c r="K115" s="102">
        <v>-22499</v>
      </c>
      <c r="L115" s="102">
        <v>-57160</v>
      </c>
      <c r="M115" s="102">
        <v>-12125</v>
      </c>
      <c r="N115" s="102">
        <v>38102</v>
      </c>
      <c r="O115" s="105">
        <v>-53682</v>
      </c>
      <c r="P115" s="102">
        <v>20781</v>
      </c>
      <c r="Q115" s="102">
        <v>55597</v>
      </c>
      <c r="R115" s="102">
        <v>-5477</v>
      </c>
      <c r="S115" s="102">
        <v>36004</v>
      </c>
      <c r="T115" s="105">
        <v>106905</v>
      </c>
      <c r="U115" s="102">
        <v>-112223</v>
      </c>
      <c r="V115" s="102">
        <v>-11409</v>
      </c>
      <c r="W115" s="102">
        <v>-26425</v>
      </c>
      <c r="X115" s="102">
        <v>63498</v>
      </c>
      <c r="Y115" s="105">
        <v>-86559</v>
      </c>
      <c r="Z115" s="102">
        <v>-43848</v>
      </c>
    </row>
    <row r="116" spans="1:26">
      <c r="A116" t="s">
        <v>395</v>
      </c>
      <c r="B116" s="84" t="s">
        <v>396</v>
      </c>
      <c r="C116" s="86"/>
      <c r="D116" s="86"/>
      <c r="E116" s="86"/>
      <c r="F116" s="102">
        <v>-14228.951234467801</v>
      </c>
      <c r="G116" s="102">
        <v>21931.724173964602</v>
      </c>
      <c r="H116" s="102">
        <v>-21994.475888339301</v>
      </c>
      <c r="I116" s="102">
        <v>21963.100030185</v>
      </c>
      <c r="J116" s="105">
        <v>7671.3970813425003</v>
      </c>
      <c r="K116" s="102">
        <v>2478.6927178014098</v>
      </c>
      <c r="L116" s="102">
        <v>83459.780118377705</v>
      </c>
      <c r="M116" s="102">
        <v>23233.822247240099</v>
      </c>
      <c r="N116" s="102">
        <v>-20253.115814419201</v>
      </c>
      <c r="O116" s="105">
        <v>88919.179269</v>
      </c>
      <c r="P116" s="102">
        <v>3435.6563620159832</v>
      </c>
      <c r="Q116" s="102">
        <v>-10118.7139425429</v>
      </c>
      <c r="R116" s="102">
        <v>52115.298786616499</v>
      </c>
      <c r="S116" s="102">
        <v>-20974.7605297501</v>
      </c>
      <c r="T116" s="105">
        <v>24457.480676339601</v>
      </c>
      <c r="U116" s="102">
        <v>183235.00597418199</v>
      </c>
      <c r="V116" s="102">
        <v>43502.625990274799</v>
      </c>
      <c r="W116" s="102">
        <v>25838</v>
      </c>
      <c r="X116" s="102">
        <v>-69767.781163324806</v>
      </c>
      <c r="Y116" s="105">
        <v>182807.85080113198</v>
      </c>
      <c r="Z116" s="102">
        <v>79875.546677485399</v>
      </c>
    </row>
    <row r="117" spans="1:26">
      <c r="A117" s="4" t="s">
        <v>397</v>
      </c>
      <c r="B117" s="80" t="s">
        <v>398</v>
      </c>
      <c r="C117" s="86"/>
      <c r="D117" s="86"/>
      <c r="E117" s="86"/>
      <c r="F117" s="96">
        <v>184597.04876553221</v>
      </c>
      <c r="G117" s="96">
        <v>-36441.275826035402</v>
      </c>
      <c r="H117" s="96">
        <v>-3000.4758883393006</v>
      </c>
      <c r="I117" s="96">
        <v>-3280.8999698150001</v>
      </c>
      <c r="J117" s="104">
        <v>141874.3970813425</v>
      </c>
      <c r="K117" s="96">
        <v>-20020.307282198592</v>
      </c>
      <c r="L117" s="96">
        <v>26299.780118377705</v>
      </c>
      <c r="M117" s="96">
        <v>11108.822247240099</v>
      </c>
      <c r="N117" s="96">
        <v>17848.884185580799</v>
      </c>
      <c r="O117" s="104">
        <v>35237.179269</v>
      </c>
      <c r="P117" s="96">
        <v>24216.656362015983</v>
      </c>
      <c r="Q117" s="96">
        <v>45478.286057457102</v>
      </c>
      <c r="R117" s="96">
        <v>46638.298786616499</v>
      </c>
      <c r="S117" s="96">
        <v>15029.2394702499</v>
      </c>
      <c r="T117" s="104">
        <v>131362.48067633959</v>
      </c>
      <c r="U117" s="96">
        <v>71012.005974181986</v>
      </c>
      <c r="V117" s="96">
        <v>32093.625990274799</v>
      </c>
      <c r="W117" s="96">
        <v>-587</v>
      </c>
      <c r="X117" s="96">
        <v>-6269.7811633248057</v>
      </c>
      <c r="Y117" s="104">
        <v>96248.850801131979</v>
      </c>
      <c r="Z117" s="96">
        <v>36027.546677485407</v>
      </c>
    </row>
    <row r="118" spans="1:26">
      <c r="C118" s="86"/>
      <c r="D118" s="86"/>
      <c r="E118" s="86"/>
      <c r="F118" s="96"/>
      <c r="G118" s="96"/>
      <c r="H118" s="96"/>
      <c r="I118" s="96"/>
      <c r="J118" s="104"/>
      <c r="K118" s="96"/>
      <c r="L118" s="96"/>
      <c r="M118" s="96"/>
      <c r="N118" s="96"/>
      <c r="O118" s="104"/>
      <c r="P118" s="96"/>
      <c r="Q118" s="96"/>
      <c r="R118" s="96"/>
      <c r="S118" s="96"/>
      <c r="T118" s="104"/>
      <c r="U118" s="96"/>
      <c r="V118" s="96"/>
      <c r="W118" s="96"/>
      <c r="Y118" s="104"/>
      <c r="Z118" s="96"/>
    </row>
    <row r="119" spans="1:26">
      <c r="A119" t="s">
        <v>325</v>
      </c>
      <c r="B119" s="84" t="s">
        <v>399</v>
      </c>
      <c r="C119" s="86"/>
      <c r="D119" s="86"/>
      <c r="E119" s="86"/>
      <c r="F119" s="102">
        <v>319883.20494000003</v>
      </c>
      <c r="G119" s="102">
        <v>241267</v>
      </c>
      <c r="H119" s="102">
        <v>486864</v>
      </c>
      <c r="I119" s="102">
        <v>419069</v>
      </c>
      <c r="J119" s="105">
        <v>1467083.2049400001</v>
      </c>
      <c r="K119" s="102">
        <v>487607</v>
      </c>
      <c r="L119" s="102">
        <v>662075</v>
      </c>
      <c r="M119" s="102">
        <v>493417</v>
      </c>
      <c r="N119" s="102">
        <v>695310</v>
      </c>
      <c r="O119" s="105">
        <v>2338409</v>
      </c>
      <c r="P119" s="102">
        <v>735526</v>
      </c>
      <c r="Q119" s="102">
        <v>797619</v>
      </c>
      <c r="R119" s="102">
        <v>847343</v>
      </c>
      <c r="S119" s="102">
        <v>958558</v>
      </c>
      <c r="T119" s="105">
        <v>3339046</v>
      </c>
      <c r="U119" s="102">
        <v>1194906</v>
      </c>
      <c r="V119" s="102">
        <v>1164133</v>
      </c>
      <c r="W119" s="102">
        <v>1547091</v>
      </c>
      <c r="X119" s="102">
        <v>1609719</v>
      </c>
      <c r="Y119" s="105">
        <v>5515850</v>
      </c>
      <c r="Z119" s="102">
        <v>1692879</v>
      </c>
    </row>
    <row r="120" spans="1:26">
      <c r="A120" t="s">
        <v>395</v>
      </c>
      <c r="B120" s="84" t="s">
        <v>396</v>
      </c>
      <c r="C120" s="86"/>
      <c r="D120" s="86"/>
      <c r="E120" s="86"/>
      <c r="F120" s="102">
        <v>-14228.951234467801</v>
      </c>
      <c r="G120" s="102">
        <v>21931.724173964602</v>
      </c>
      <c r="H120" s="102">
        <v>-21994.475888339301</v>
      </c>
      <c r="I120" s="102">
        <v>21963.100030185</v>
      </c>
      <c r="J120" s="105">
        <v>7671.3970813425003</v>
      </c>
      <c r="K120" s="102">
        <v>2478.6927178014098</v>
      </c>
      <c r="L120" s="102">
        <v>83459.780118377705</v>
      </c>
      <c r="M120" s="102">
        <v>23233.822247240099</v>
      </c>
      <c r="N120" s="102">
        <v>-20253.115814419201</v>
      </c>
      <c r="O120" s="105">
        <v>88919.179269</v>
      </c>
      <c r="P120" s="102">
        <v>3435.6563620159832</v>
      </c>
      <c r="Q120" s="102">
        <v>-10118.7139425429</v>
      </c>
      <c r="R120" s="102">
        <v>52115.298786616499</v>
      </c>
      <c r="S120" s="102">
        <v>-20974.7605297501</v>
      </c>
      <c r="T120" s="105">
        <v>24457.480676339601</v>
      </c>
      <c r="U120" s="102">
        <v>183235.00597418199</v>
      </c>
      <c r="V120" s="102">
        <v>43502.625990274799</v>
      </c>
      <c r="W120" s="102">
        <v>25838</v>
      </c>
      <c r="X120" s="102">
        <v>-69767.781163324806</v>
      </c>
      <c r="Y120" s="105">
        <v>182807.85080113198</v>
      </c>
      <c r="Z120" s="102">
        <v>79875.546677485399</v>
      </c>
    </row>
    <row r="121" spans="1:26">
      <c r="A121" s="4" t="s">
        <v>400</v>
      </c>
      <c r="B121" s="80" t="s">
        <v>401</v>
      </c>
      <c r="C121" s="86"/>
      <c r="D121" s="86"/>
      <c r="E121" s="86"/>
      <c r="F121" s="96">
        <v>305654.25370553223</v>
      </c>
      <c r="G121" s="96">
        <v>263198.72417396458</v>
      </c>
      <c r="H121" s="96">
        <v>464869.52411166072</v>
      </c>
      <c r="I121" s="96">
        <v>441032.10003018501</v>
      </c>
      <c r="J121" s="104">
        <v>1474754.6020213426</v>
      </c>
      <c r="K121" s="96">
        <v>490085.69271780143</v>
      </c>
      <c r="L121" s="96">
        <v>745534.78011837765</v>
      </c>
      <c r="M121" s="96">
        <v>516650.82224724011</v>
      </c>
      <c r="N121" s="96">
        <v>675056.88418558077</v>
      </c>
      <c r="O121" s="104">
        <v>2427328.179269</v>
      </c>
      <c r="P121" s="96">
        <v>738961.65636201599</v>
      </c>
      <c r="Q121" s="96">
        <v>787500.2860574571</v>
      </c>
      <c r="R121" s="96">
        <v>899458.29878661653</v>
      </c>
      <c r="S121" s="96">
        <v>937583.23947024986</v>
      </c>
      <c r="T121" s="104">
        <v>3363503.4806763395</v>
      </c>
      <c r="U121" s="96">
        <v>1378141.0059741819</v>
      </c>
      <c r="V121" s="96">
        <v>1207635.6259902748</v>
      </c>
      <c r="W121" s="96">
        <v>1572929</v>
      </c>
      <c r="X121" s="96">
        <v>1539951.2188366752</v>
      </c>
      <c r="Y121" s="104">
        <v>5698656.8508011317</v>
      </c>
      <c r="Z121" s="96">
        <v>1772754.5466774851</v>
      </c>
    </row>
    <row r="122" spans="1:26">
      <c r="C122" s="86"/>
      <c r="D122" s="86"/>
      <c r="E122" s="86"/>
      <c r="F122" s="96"/>
      <c r="G122" s="96"/>
      <c r="H122" s="96"/>
      <c r="I122" s="96"/>
      <c r="J122" s="104"/>
      <c r="K122" s="96"/>
      <c r="L122" s="96"/>
      <c r="M122" s="96"/>
      <c r="N122" s="96"/>
      <c r="O122" s="104"/>
      <c r="P122" s="96"/>
      <c r="Q122" s="96"/>
      <c r="R122" s="96"/>
      <c r="S122" s="96"/>
      <c r="T122" s="104"/>
      <c r="U122" s="96"/>
      <c r="V122" s="96"/>
      <c r="W122" s="96"/>
      <c r="Y122" s="104"/>
      <c r="Z122" s="96"/>
    </row>
    <row r="123" spans="1:26">
      <c r="A123" t="s">
        <v>138</v>
      </c>
      <c r="B123" s="84" t="s">
        <v>402</v>
      </c>
      <c r="C123" s="86"/>
      <c r="D123" s="86"/>
      <c r="E123" s="86"/>
      <c r="F123" s="102">
        <v>-110738</v>
      </c>
      <c r="G123" s="102">
        <v>-77787</v>
      </c>
      <c r="H123" s="102">
        <v>-150517</v>
      </c>
      <c r="I123" s="102">
        <v>97078</v>
      </c>
      <c r="J123" s="105">
        <v>-241964</v>
      </c>
      <c r="K123" s="102">
        <v>-172871</v>
      </c>
      <c r="L123" s="102">
        <v>63132</v>
      </c>
      <c r="M123" s="102">
        <v>-28011</v>
      </c>
      <c r="N123" s="102">
        <v>-112308</v>
      </c>
      <c r="O123" s="105">
        <v>-250058</v>
      </c>
      <c r="P123" s="102">
        <v>-129409</v>
      </c>
      <c r="Q123" s="102">
        <v>-143069</v>
      </c>
      <c r="R123" s="102">
        <v>-127737</v>
      </c>
      <c r="S123" s="102">
        <v>-225627</v>
      </c>
      <c r="T123" s="105">
        <v>-625842</v>
      </c>
      <c r="U123" s="102">
        <v>-169786</v>
      </c>
      <c r="V123" s="102">
        <v>-272374</v>
      </c>
      <c r="W123" s="102">
        <v>-410595</v>
      </c>
      <c r="X123" s="102">
        <v>-512380</v>
      </c>
      <c r="Y123" s="105">
        <v>-1365135</v>
      </c>
      <c r="Z123" s="102">
        <v>-436852</v>
      </c>
    </row>
    <row r="124" spans="1:26">
      <c r="A124" t="s">
        <v>403</v>
      </c>
      <c r="B124" s="84" t="s">
        <v>404</v>
      </c>
      <c r="C124" s="86"/>
      <c r="D124" s="86"/>
      <c r="E124" s="86"/>
      <c r="F124" s="102">
        <v>14228.951234467801</v>
      </c>
      <c r="G124" s="102">
        <v>-21931.724173964602</v>
      </c>
      <c r="H124" s="102">
        <v>21994.475888339301</v>
      </c>
      <c r="I124" s="102">
        <v>-21963.100030185</v>
      </c>
      <c r="J124" s="105">
        <v>-7671.3970813425003</v>
      </c>
      <c r="K124" s="102">
        <v>-2478.6927178014098</v>
      </c>
      <c r="L124" s="102">
        <v>-83459.780118377705</v>
      </c>
      <c r="M124" s="102">
        <v>-23233.822247240099</v>
      </c>
      <c r="N124" s="102">
        <v>20253.115814419201</v>
      </c>
      <c r="O124" s="105">
        <v>-88919.179269</v>
      </c>
      <c r="P124" s="102">
        <v>-3435.6563620159832</v>
      </c>
      <c r="Q124" s="102">
        <v>10118.7139425429</v>
      </c>
      <c r="R124" s="102">
        <v>-52115.298786616499</v>
      </c>
      <c r="S124" s="102">
        <v>20974.7605297501</v>
      </c>
      <c r="T124" s="105">
        <v>-24457.480676339601</v>
      </c>
      <c r="U124" s="102">
        <v>-183235.00597418199</v>
      </c>
      <c r="V124" s="102">
        <v>-43502.625990274799</v>
      </c>
      <c r="W124" s="102">
        <v>-25838</v>
      </c>
      <c r="X124" s="102">
        <v>69767.781163324806</v>
      </c>
      <c r="Y124" s="105">
        <v>-182807.85080113198</v>
      </c>
      <c r="Z124" s="102">
        <v>-79875.546677485399</v>
      </c>
    </row>
    <row r="125" spans="1:26">
      <c r="A125" s="4" t="s">
        <v>405</v>
      </c>
      <c r="B125" s="80" t="s">
        <v>406</v>
      </c>
      <c r="C125" s="86"/>
      <c r="D125" s="86"/>
      <c r="E125" s="86"/>
      <c r="F125" s="96">
        <v>-96509.048765532207</v>
      </c>
      <c r="G125" s="96">
        <v>-99718.724173964598</v>
      </c>
      <c r="H125" s="96">
        <v>-128522.52411166069</v>
      </c>
      <c r="I125" s="96">
        <v>75114.899969815</v>
      </c>
      <c r="J125" s="104">
        <v>-249635.3970813425</v>
      </c>
      <c r="K125" s="96">
        <v>-175349.6927178014</v>
      </c>
      <c r="L125" s="96">
        <v>-20327.780118377705</v>
      </c>
      <c r="M125" s="96">
        <v>-51244.822247240096</v>
      </c>
      <c r="N125" s="96">
        <v>-92054.884185580799</v>
      </c>
      <c r="O125" s="104">
        <v>-338977.17926900001</v>
      </c>
      <c r="P125" s="96">
        <v>-132844.65636201599</v>
      </c>
      <c r="Q125" s="96">
        <v>-132950.2860574571</v>
      </c>
      <c r="R125" s="96">
        <v>-179852.29878661651</v>
      </c>
      <c r="S125" s="96">
        <v>-204652.23947024992</v>
      </c>
      <c r="T125" s="104">
        <v>-650299.48067633959</v>
      </c>
      <c r="U125" s="96">
        <v>-353021.00597418199</v>
      </c>
      <c r="V125" s="96">
        <v>-315876.62599027483</v>
      </c>
      <c r="W125" s="96">
        <v>-436433</v>
      </c>
      <c r="X125" s="96">
        <v>-442612.21883667517</v>
      </c>
      <c r="Y125" s="104">
        <v>-1547942.8508011319</v>
      </c>
      <c r="Z125" s="96">
        <v>-516727.5466774854</v>
      </c>
    </row>
  </sheetData>
  <mergeCells count="38">
    <mergeCell ref="A69:A70"/>
    <mergeCell ref="B69:B70"/>
    <mergeCell ref="A113:A114"/>
    <mergeCell ref="B113:B114"/>
    <mergeCell ref="C69:C70"/>
    <mergeCell ref="C113:C114"/>
    <mergeCell ref="A82:A83"/>
    <mergeCell ref="B82:B83"/>
    <mergeCell ref="C82:C83"/>
    <mergeCell ref="A94:A95"/>
    <mergeCell ref="B94:B95"/>
    <mergeCell ref="C94:C95"/>
    <mergeCell ref="D82:D83"/>
    <mergeCell ref="E82:E83"/>
    <mergeCell ref="O113:O114"/>
    <mergeCell ref="A4:A6"/>
    <mergeCell ref="B4:B6"/>
    <mergeCell ref="D69:D70"/>
    <mergeCell ref="E69:E70"/>
    <mergeCell ref="J69:J70"/>
    <mergeCell ref="D113:D114"/>
    <mergeCell ref="E113:E114"/>
    <mergeCell ref="J113:J114"/>
    <mergeCell ref="J82:J83"/>
    <mergeCell ref="O82:O83"/>
    <mergeCell ref="J94:J95"/>
    <mergeCell ref="O94:O95"/>
    <mergeCell ref="D94:D95"/>
    <mergeCell ref="Y69:Y70"/>
    <mergeCell ref="Y82:Y83"/>
    <mergeCell ref="Y94:Y95"/>
    <mergeCell ref="Y113:Y114"/>
    <mergeCell ref="E94:E95"/>
    <mergeCell ref="T69:T70"/>
    <mergeCell ref="T113:T114"/>
    <mergeCell ref="T94:T95"/>
    <mergeCell ref="T82:T83"/>
    <mergeCell ref="O69:O70"/>
  </mergeCells>
  <phoneticPr fontId="48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  <ignoredErrors>
    <ignoredError sqref="C5:E5 C68:E68 C6:E6 C69:E70 C82:E83 C94:E95 C113:E114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8E83F7-0A22-4CA2-AC5E-84C93B3C2158}">
  <dimension ref="A1:S73"/>
  <sheetViews>
    <sheetView showGridLines="0" zoomScale="145" zoomScaleNormal="145" workbookViewId="0">
      <pane xSplit="2" ySplit="5" topLeftCell="Q6" activePane="bottomRight" state="frozen"/>
      <selection pane="topRight" activeCell="D1" sqref="D1"/>
      <selection pane="bottomLeft" activeCell="A6" sqref="A6"/>
      <selection pane="bottomRight" activeCell="S4" sqref="S4"/>
    </sheetView>
  </sheetViews>
  <sheetFormatPr defaultColWidth="7.140625" defaultRowHeight="15" customHeight="1"/>
  <cols>
    <col min="1" max="1" width="48.85546875" style="25" customWidth="1"/>
    <col min="2" max="2" width="54.42578125" style="21" hidden="1" customWidth="1"/>
    <col min="3" max="3" width="10.42578125" style="21" customWidth="1"/>
    <col min="4" max="4" width="11.42578125" style="21" customWidth="1"/>
    <col min="5" max="5" width="11.28515625" style="21" customWidth="1"/>
    <col min="6" max="6" width="11.140625" style="21" customWidth="1"/>
    <col min="7" max="9" width="10.28515625" style="21" customWidth="1"/>
    <col min="10" max="10" width="11.42578125" style="21" customWidth="1"/>
    <col min="11" max="13" width="9.5703125" style="21" bestFit="1" customWidth="1"/>
    <col min="14" max="14" width="9.5703125" style="198" bestFit="1" customWidth="1"/>
    <col min="15" max="16" width="9.5703125" style="21" bestFit="1" customWidth="1"/>
    <col min="17" max="17" width="11" style="21" bestFit="1" customWidth="1"/>
    <col min="18" max="18" width="9.5703125" style="21" bestFit="1" customWidth="1"/>
    <col min="19" max="19" width="11.5703125" style="21" bestFit="1" customWidth="1"/>
    <col min="20" max="16384" width="7.140625" style="21"/>
  </cols>
  <sheetData>
    <row r="1" spans="1:19" ht="12" customHeight="1">
      <c r="A1" s="17" t="s">
        <v>22</v>
      </c>
      <c r="B1" s="7" t="s">
        <v>22</v>
      </c>
      <c r="C1" s="19"/>
      <c r="D1" s="20"/>
      <c r="E1" s="18"/>
      <c r="F1" s="18"/>
      <c r="G1" s="18"/>
      <c r="H1" s="18"/>
      <c r="I1" s="18"/>
      <c r="J1" s="19"/>
      <c r="K1" s="19"/>
      <c r="L1" s="19"/>
      <c r="M1" s="19"/>
      <c r="N1" s="190"/>
      <c r="O1" s="19"/>
      <c r="P1" s="19"/>
    </row>
    <row r="2" spans="1:19" ht="12" customHeight="1">
      <c r="A2" s="22" t="s">
        <v>23</v>
      </c>
      <c r="B2" s="23" t="s">
        <v>66</v>
      </c>
      <c r="C2" s="19"/>
      <c r="D2" s="24"/>
      <c r="E2" s="18"/>
      <c r="F2" s="18"/>
      <c r="G2" s="18"/>
      <c r="H2" s="18"/>
      <c r="I2" s="18"/>
      <c r="J2" s="19"/>
      <c r="K2" s="19"/>
      <c r="L2" s="19"/>
      <c r="M2" s="19"/>
      <c r="N2" s="190"/>
      <c r="O2" s="19"/>
      <c r="P2" s="19"/>
    </row>
    <row r="3" spans="1:19" ht="12" customHeight="1">
      <c r="B3" s="26"/>
      <c r="C3" s="27"/>
      <c r="D3" s="28"/>
      <c r="E3" s="27"/>
      <c r="F3" s="27"/>
      <c r="G3" s="29"/>
      <c r="H3" s="29"/>
      <c r="I3" s="29"/>
      <c r="J3" s="30"/>
      <c r="K3" s="30"/>
      <c r="L3" s="30"/>
      <c r="M3" s="30"/>
      <c r="N3" s="191"/>
      <c r="O3" s="30"/>
      <c r="P3" s="30"/>
    </row>
    <row r="4" spans="1:19">
      <c r="A4" s="218" t="s">
        <v>67</v>
      </c>
      <c r="B4" s="218" t="s">
        <v>68</v>
      </c>
      <c r="C4" s="31" t="s">
        <v>28</v>
      </c>
      <c r="D4" s="32" t="s">
        <v>69</v>
      </c>
      <c r="E4" s="33" t="s">
        <v>70</v>
      </c>
      <c r="F4" s="33" t="s">
        <v>71</v>
      </c>
      <c r="G4" s="33" t="s">
        <v>32</v>
      </c>
      <c r="H4" s="33" t="s">
        <v>72</v>
      </c>
      <c r="I4" s="33" t="s">
        <v>73</v>
      </c>
      <c r="J4" s="33" t="s">
        <v>74</v>
      </c>
      <c r="K4" s="33" t="s">
        <v>494</v>
      </c>
      <c r="L4" s="33" t="s">
        <v>503</v>
      </c>
      <c r="M4" s="33" t="s">
        <v>508</v>
      </c>
      <c r="N4" s="33" t="s">
        <v>513</v>
      </c>
      <c r="O4" s="33" t="s">
        <v>515</v>
      </c>
      <c r="P4" s="33" t="s">
        <v>517</v>
      </c>
      <c r="Q4" s="33" t="s">
        <v>526</v>
      </c>
      <c r="R4" s="33" t="s">
        <v>533</v>
      </c>
      <c r="S4" s="33" t="s">
        <v>535</v>
      </c>
    </row>
    <row r="5" spans="1:19">
      <c r="A5" s="218"/>
      <c r="B5" s="218"/>
      <c r="C5" s="31" t="s">
        <v>27</v>
      </c>
      <c r="D5" s="32" t="s">
        <v>75</v>
      </c>
      <c r="E5" s="33" t="s">
        <v>30</v>
      </c>
      <c r="F5" s="33" t="s">
        <v>31</v>
      </c>
      <c r="G5" s="33" t="s">
        <v>76</v>
      </c>
      <c r="H5" s="33" t="s">
        <v>77</v>
      </c>
      <c r="I5" s="33" t="s">
        <v>78</v>
      </c>
      <c r="J5" s="33" t="s">
        <v>79</v>
      </c>
      <c r="K5" s="33" t="s">
        <v>495</v>
      </c>
      <c r="L5" s="33" t="s">
        <v>502</v>
      </c>
      <c r="M5" s="33" t="s">
        <v>509</v>
      </c>
      <c r="N5" s="33" t="s">
        <v>514</v>
      </c>
      <c r="O5" s="33" t="s">
        <v>516</v>
      </c>
      <c r="P5" s="33" t="s">
        <v>518</v>
      </c>
      <c r="Q5" s="33" t="s">
        <v>527</v>
      </c>
      <c r="R5" s="33" t="s">
        <v>534</v>
      </c>
      <c r="S5" s="33" t="s">
        <v>536</v>
      </c>
    </row>
    <row r="6" spans="1:19" ht="11.25" customHeight="1">
      <c r="A6" s="34" t="s">
        <v>80</v>
      </c>
      <c r="B6" s="35" t="s">
        <v>81</v>
      </c>
      <c r="C6" s="36"/>
      <c r="D6" s="37"/>
      <c r="E6" s="38"/>
      <c r="F6" s="39"/>
      <c r="G6" s="36"/>
      <c r="H6" s="36"/>
      <c r="I6" s="36"/>
      <c r="J6" s="36"/>
      <c r="K6" s="36"/>
      <c r="L6" s="36"/>
      <c r="M6" s="36"/>
      <c r="N6" s="192"/>
      <c r="O6" s="36"/>
      <c r="P6" s="36"/>
      <c r="Q6" s="36"/>
    </row>
    <row r="7" spans="1:19" ht="11.25" customHeight="1">
      <c r="A7" s="40" t="s">
        <v>82</v>
      </c>
      <c r="B7" s="35" t="s">
        <v>83</v>
      </c>
      <c r="C7" s="41">
        <v>13804755</v>
      </c>
      <c r="D7" s="41">
        <v>4784100</v>
      </c>
      <c r="E7" s="41">
        <v>5349458</v>
      </c>
      <c r="F7" s="41">
        <v>6506030</v>
      </c>
      <c r="G7" s="41">
        <v>7509318</v>
      </c>
      <c r="H7" s="41">
        <v>8221642</v>
      </c>
      <c r="I7" s="41">
        <v>8630123</v>
      </c>
      <c r="J7" s="41">
        <v>7475618</v>
      </c>
      <c r="K7" s="41">
        <v>8800335</v>
      </c>
      <c r="L7" s="41">
        <v>10323038</v>
      </c>
      <c r="M7" s="41">
        <v>11509549</v>
      </c>
      <c r="N7" s="193">
        <v>10454127</v>
      </c>
      <c r="O7" s="41">
        <v>11866462</v>
      </c>
      <c r="P7" s="41">
        <v>15124987</v>
      </c>
      <c r="Q7" s="163">
        <v>16112515</v>
      </c>
      <c r="R7" s="163">
        <v>17086412</v>
      </c>
      <c r="S7" s="163">
        <v>16867853</v>
      </c>
    </row>
    <row r="8" spans="1:19" ht="11.25" customHeight="1">
      <c r="A8" s="43" t="s">
        <v>84</v>
      </c>
      <c r="B8" s="45" t="s">
        <v>85</v>
      </c>
      <c r="C8" s="46">
        <v>262320</v>
      </c>
      <c r="D8" s="46">
        <v>313767</v>
      </c>
      <c r="E8" s="46">
        <v>319890</v>
      </c>
      <c r="F8" s="46">
        <v>711140</v>
      </c>
      <c r="G8" s="46">
        <v>252615</v>
      </c>
      <c r="H8" s="46">
        <v>396018</v>
      </c>
      <c r="I8" s="46">
        <v>566166</v>
      </c>
      <c r="J8" s="46">
        <v>329687</v>
      </c>
      <c r="K8" s="46">
        <v>888531</v>
      </c>
      <c r="L8" s="46">
        <v>520253</v>
      </c>
      <c r="M8" s="46">
        <v>642589</v>
      </c>
      <c r="N8" s="194">
        <v>494033</v>
      </c>
      <c r="O8" s="46">
        <v>905064</v>
      </c>
      <c r="P8" s="46">
        <v>966702</v>
      </c>
      <c r="Q8" s="164">
        <v>1290332</v>
      </c>
      <c r="R8" s="164">
        <v>1438420</v>
      </c>
      <c r="S8" s="164">
        <v>1536454</v>
      </c>
    </row>
    <row r="9" spans="1:19" ht="11.25" customHeight="1">
      <c r="A9" s="47" t="s">
        <v>86</v>
      </c>
      <c r="B9" s="45" t="s">
        <v>87</v>
      </c>
      <c r="C9" s="46">
        <v>12868729</v>
      </c>
      <c r="D9" s="46">
        <v>3661718</v>
      </c>
      <c r="E9" s="46">
        <v>4189304</v>
      </c>
      <c r="F9" s="46">
        <v>4926832</v>
      </c>
      <c r="G9" s="46">
        <v>6499792</v>
      </c>
      <c r="H9" s="46">
        <v>7050786</v>
      </c>
      <c r="I9" s="46">
        <v>7389327</v>
      </c>
      <c r="J9" s="46">
        <v>6487587</v>
      </c>
      <c r="K9" s="46">
        <v>7124580</v>
      </c>
      <c r="L9" s="46">
        <v>8927165</v>
      </c>
      <c r="M9" s="46">
        <v>9604951</v>
      </c>
      <c r="N9" s="194">
        <v>8631578</v>
      </c>
      <c r="O9" s="46">
        <v>9027303</v>
      </c>
      <c r="P9" s="46">
        <v>11833795</v>
      </c>
      <c r="Q9" s="164">
        <v>13306659</v>
      </c>
      <c r="R9" s="164">
        <v>14003987</v>
      </c>
      <c r="S9" s="164">
        <v>14089062</v>
      </c>
    </row>
    <row r="10" spans="1:19" ht="11.25" customHeight="1">
      <c r="A10" s="47" t="s">
        <v>88</v>
      </c>
      <c r="B10" s="45" t="s">
        <v>89</v>
      </c>
      <c r="C10" s="46">
        <v>1280</v>
      </c>
      <c r="D10" s="46">
        <v>18376</v>
      </c>
      <c r="E10" s="46">
        <v>6024</v>
      </c>
      <c r="F10" s="46">
        <v>9381</v>
      </c>
      <c r="G10" s="46">
        <v>3853</v>
      </c>
      <c r="H10" s="46">
        <v>25417</v>
      </c>
      <c r="I10" s="46">
        <v>30805</v>
      </c>
      <c r="J10" s="46">
        <v>24839</v>
      </c>
      <c r="K10" s="46">
        <v>24626</v>
      </c>
      <c r="L10" s="46">
        <v>41331</v>
      </c>
      <c r="M10" s="46">
        <v>445971</v>
      </c>
      <c r="N10" s="194">
        <v>345422</v>
      </c>
      <c r="O10" s="46">
        <v>1043339</v>
      </c>
      <c r="P10" s="46">
        <v>1237808</v>
      </c>
      <c r="Q10" s="164">
        <v>39372</v>
      </c>
      <c r="R10" s="164">
        <v>64900</v>
      </c>
      <c r="S10" s="164">
        <v>0</v>
      </c>
    </row>
    <row r="11" spans="1:19" ht="11.25" customHeight="1">
      <c r="A11" s="47" t="s">
        <v>90</v>
      </c>
      <c r="B11" s="45" t="s">
        <v>91</v>
      </c>
      <c r="C11" s="46">
        <v>219070</v>
      </c>
      <c r="D11" s="46">
        <v>237935</v>
      </c>
      <c r="E11" s="46">
        <v>249255</v>
      </c>
      <c r="F11" s="46">
        <v>278441</v>
      </c>
      <c r="G11" s="46">
        <v>279745</v>
      </c>
      <c r="H11" s="46">
        <v>297963</v>
      </c>
      <c r="I11" s="46">
        <v>287230</v>
      </c>
      <c r="J11" s="46">
        <v>323822</v>
      </c>
      <c r="K11" s="46">
        <v>317457</v>
      </c>
      <c r="L11" s="46">
        <v>345388</v>
      </c>
      <c r="M11" s="46">
        <v>294647</v>
      </c>
      <c r="N11" s="194">
        <v>339320</v>
      </c>
      <c r="O11" s="46">
        <v>312402</v>
      </c>
      <c r="P11" s="46">
        <v>333666</v>
      </c>
      <c r="Q11" s="164">
        <v>345905</v>
      </c>
      <c r="R11" s="164">
        <v>412116</v>
      </c>
      <c r="S11" s="164">
        <v>366144</v>
      </c>
    </row>
    <row r="12" spans="1:19" ht="11.25" customHeight="1">
      <c r="A12" s="47" t="s">
        <v>94</v>
      </c>
      <c r="B12" s="45" t="s">
        <v>95</v>
      </c>
      <c r="C12" s="46">
        <v>332592</v>
      </c>
      <c r="D12" s="46">
        <v>422308</v>
      </c>
      <c r="E12" s="46">
        <v>471374</v>
      </c>
      <c r="F12" s="46">
        <v>488081</v>
      </c>
      <c r="G12" s="46">
        <v>410005</v>
      </c>
      <c r="H12" s="46">
        <v>347794</v>
      </c>
      <c r="I12" s="46">
        <v>259505</v>
      </c>
      <c r="J12" s="46">
        <v>232910</v>
      </c>
      <c r="K12" s="46">
        <v>335083</v>
      </c>
      <c r="L12" s="46">
        <v>373582</v>
      </c>
      <c r="M12" s="46">
        <v>404433</v>
      </c>
      <c r="N12" s="194">
        <v>481477</v>
      </c>
      <c r="O12" s="46">
        <v>465976</v>
      </c>
      <c r="P12" s="46">
        <v>623968</v>
      </c>
      <c r="Q12" s="164">
        <v>920902</v>
      </c>
      <c r="R12" s="164">
        <v>1010296</v>
      </c>
      <c r="S12" s="164">
        <v>667328</v>
      </c>
    </row>
    <row r="13" spans="1:19" ht="11.25" customHeight="1">
      <c r="A13" s="43" t="s">
        <v>96</v>
      </c>
      <c r="B13" s="45" t="s">
        <v>97</v>
      </c>
      <c r="C13" s="46">
        <v>49863</v>
      </c>
      <c r="D13" s="46">
        <v>45568</v>
      </c>
      <c r="E13" s="46">
        <v>48413</v>
      </c>
      <c r="F13" s="46">
        <v>40639</v>
      </c>
      <c r="G13" s="46">
        <v>42543</v>
      </c>
      <c r="H13" s="46">
        <v>40217</v>
      </c>
      <c r="I13" s="46">
        <v>49622</v>
      </c>
      <c r="J13" s="46">
        <v>43491</v>
      </c>
      <c r="K13" s="46">
        <v>48485</v>
      </c>
      <c r="L13" s="46">
        <v>53812</v>
      </c>
      <c r="M13" s="46">
        <v>70287</v>
      </c>
      <c r="N13" s="194">
        <v>96575</v>
      </c>
      <c r="O13" s="46">
        <v>89821</v>
      </c>
      <c r="P13" s="46">
        <v>89781</v>
      </c>
      <c r="Q13" s="164">
        <v>95435</v>
      </c>
      <c r="R13" s="164">
        <v>120295</v>
      </c>
      <c r="S13" s="164">
        <v>114023</v>
      </c>
    </row>
    <row r="14" spans="1:19" ht="11.25" customHeight="1">
      <c r="A14" s="43" t="s">
        <v>92</v>
      </c>
      <c r="B14" s="45" t="s">
        <v>93</v>
      </c>
      <c r="C14" s="46">
        <v>70901</v>
      </c>
      <c r="D14" s="46">
        <v>84428</v>
      </c>
      <c r="E14" s="46">
        <v>65198</v>
      </c>
      <c r="F14" s="46">
        <v>51516</v>
      </c>
      <c r="G14" s="46">
        <v>20765</v>
      </c>
      <c r="H14" s="46">
        <v>63447</v>
      </c>
      <c r="I14" s="46">
        <v>33118</v>
      </c>
      <c r="J14" s="46">
        <v>18404</v>
      </c>
      <c r="K14" s="46">
        <v>46695</v>
      </c>
      <c r="L14" s="46">
        <v>46629</v>
      </c>
      <c r="M14" s="46">
        <v>31793</v>
      </c>
      <c r="N14" s="194">
        <v>65722</v>
      </c>
      <c r="O14" s="46">
        <v>22557</v>
      </c>
      <c r="P14" s="46">
        <v>39267</v>
      </c>
      <c r="Q14" s="174">
        <v>113910</v>
      </c>
      <c r="R14" s="174">
        <v>36398</v>
      </c>
      <c r="S14" s="174">
        <v>94842</v>
      </c>
    </row>
    <row r="15" spans="1:19" s="159" customFormat="1" ht="11.25" customHeight="1">
      <c r="A15" s="34" t="s">
        <v>98</v>
      </c>
      <c r="B15" s="158" t="s">
        <v>99</v>
      </c>
      <c r="C15" s="41">
        <v>0</v>
      </c>
      <c r="D15" s="41">
        <v>0</v>
      </c>
      <c r="E15" s="41">
        <v>0</v>
      </c>
      <c r="F15" s="41">
        <v>0</v>
      </c>
      <c r="G15" s="41">
        <v>0</v>
      </c>
      <c r="H15" s="41">
        <v>0</v>
      </c>
      <c r="I15" s="46">
        <v>14350</v>
      </c>
      <c r="J15" s="46">
        <v>14878</v>
      </c>
      <c r="K15" s="46">
        <v>14878</v>
      </c>
      <c r="L15" s="46">
        <v>14878</v>
      </c>
      <c r="M15" s="46">
        <v>14878</v>
      </c>
      <c r="N15" s="194">
        <v>14878</v>
      </c>
      <c r="O15" s="41">
        <v>14878</v>
      </c>
      <c r="P15" s="41">
        <v>14878</v>
      </c>
      <c r="Q15" s="163">
        <v>14878</v>
      </c>
      <c r="R15" s="163">
        <v>14878</v>
      </c>
      <c r="S15" s="163">
        <v>14878</v>
      </c>
    </row>
    <row r="16" spans="1:19" ht="11.25" customHeight="1">
      <c r="A16" s="40" t="s">
        <v>100</v>
      </c>
      <c r="B16" s="35" t="s">
        <v>101</v>
      </c>
      <c r="C16" s="41">
        <v>32209308</v>
      </c>
      <c r="D16" s="41">
        <v>32458210</v>
      </c>
      <c r="E16" s="41">
        <v>31718358</v>
      </c>
      <c r="F16" s="41">
        <v>31073849</v>
      </c>
      <c r="G16" s="41">
        <v>29478244</v>
      </c>
      <c r="H16" s="41">
        <v>29743729</v>
      </c>
      <c r="I16" s="41">
        <v>30023468</v>
      </c>
      <c r="J16" s="41">
        <v>30196627</v>
      </c>
      <c r="K16" s="41">
        <v>29913886</v>
      </c>
      <c r="L16" s="41">
        <v>29851898</v>
      </c>
      <c r="M16" s="41">
        <v>29441320</v>
      </c>
      <c r="N16" s="193">
        <v>29558310</v>
      </c>
      <c r="O16" s="41">
        <v>29260508</v>
      </c>
      <c r="P16" s="41">
        <v>29052693</v>
      </c>
      <c r="Q16" s="166">
        <v>29251015</v>
      </c>
      <c r="R16" s="166">
        <v>29231493</v>
      </c>
      <c r="S16" s="166">
        <v>29311464</v>
      </c>
    </row>
    <row r="17" spans="1:19" ht="11.25" customHeight="1">
      <c r="A17" s="34" t="s">
        <v>102</v>
      </c>
      <c r="B17" s="45" t="s">
        <v>103</v>
      </c>
      <c r="C17" s="41">
        <v>3145972</v>
      </c>
      <c r="D17" s="41">
        <v>3566697</v>
      </c>
      <c r="E17" s="41">
        <v>3004691</v>
      </c>
      <c r="F17" s="41">
        <v>2563595</v>
      </c>
      <c r="G17" s="41">
        <v>1159704</v>
      </c>
      <c r="H17" s="41">
        <v>1603514</v>
      </c>
      <c r="I17" s="41">
        <v>2096143</v>
      </c>
      <c r="J17" s="41">
        <v>2388707</v>
      </c>
      <c r="K17" s="41">
        <v>2290149</v>
      </c>
      <c r="L17" s="41">
        <v>2306550</v>
      </c>
      <c r="M17" s="41">
        <v>2070164</v>
      </c>
      <c r="N17" s="193">
        <v>2333685</v>
      </c>
      <c r="O17" s="41">
        <v>2240685</v>
      </c>
      <c r="P17" s="41">
        <v>2198517</v>
      </c>
      <c r="Q17" s="165">
        <v>2568535</v>
      </c>
      <c r="R17" s="165">
        <v>2690449</v>
      </c>
      <c r="S17" s="165">
        <v>2974038</v>
      </c>
    </row>
    <row r="18" spans="1:19" ht="11.25" customHeight="1">
      <c r="A18" s="47" t="s">
        <v>86</v>
      </c>
      <c r="B18" s="45" t="s">
        <v>87</v>
      </c>
      <c r="C18" s="46">
        <v>2792632</v>
      </c>
      <c r="D18" s="46">
        <v>3175489</v>
      </c>
      <c r="E18" s="46">
        <v>2644212</v>
      </c>
      <c r="F18" s="46">
        <v>2197268</v>
      </c>
      <c r="G18" s="46">
        <v>795426</v>
      </c>
      <c r="H18" s="46">
        <v>951329</v>
      </c>
      <c r="I18" s="46">
        <v>1350218</v>
      </c>
      <c r="J18" s="46">
        <v>1755193</v>
      </c>
      <c r="K18" s="46">
        <v>1720802</v>
      </c>
      <c r="L18" s="46">
        <v>1778370</v>
      </c>
      <c r="M18" s="46">
        <v>1774786</v>
      </c>
      <c r="N18" s="194">
        <v>2037970</v>
      </c>
      <c r="O18" s="46">
        <v>1945092</v>
      </c>
      <c r="P18" s="46">
        <v>1918214</v>
      </c>
      <c r="Q18" s="162">
        <v>2283650</v>
      </c>
      <c r="R18" s="162">
        <v>2408519</v>
      </c>
      <c r="S18" s="162">
        <v>2692312</v>
      </c>
    </row>
    <row r="19" spans="1:19" ht="11.25" customHeight="1">
      <c r="A19" s="47" t="s">
        <v>88</v>
      </c>
      <c r="B19" s="45" t="s">
        <v>89</v>
      </c>
      <c r="C19" s="46">
        <v>0</v>
      </c>
      <c r="D19" s="46">
        <v>34889</v>
      </c>
      <c r="E19" s="46">
        <v>0</v>
      </c>
      <c r="F19" s="46">
        <v>6200</v>
      </c>
      <c r="G19" s="46">
        <v>1665</v>
      </c>
      <c r="H19" s="46">
        <v>288024</v>
      </c>
      <c r="I19" s="46">
        <v>382976</v>
      </c>
      <c r="J19" s="46">
        <v>257185</v>
      </c>
      <c r="K19" s="46">
        <v>259042</v>
      </c>
      <c r="L19" s="46">
        <v>217045</v>
      </c>
      <c r="M19" s="46">
        <v>0</v>
      </c>
      <c r="N19" s="194">
        <v>0</v>
      </c>
      <c r="O19" s="46">
        <v>0</v>
      </c>
      <c r="P19" s="46">
        <v>0</v>
      </c>
      <c r="Q19" s="162">
        <v>0</v>
      </c>
      <c r="R19" s="162">
        <v>210</v>
      </c>
      <c r="S19" s="162">
        <v>0</v>
      </c>
    </row>
    <row r="20" spans="1:19" ht="11.25" customHeight="1">
      <c r="A20" s="47" t="s">
        <v>104</v>
      </c>
      <c r="B20" s="45" t="s">
        <v>105</v>
      </c>
      <c r="C20" s="46">
        <v>326694</v>
      </c>
      <c r="D20" s="46">
        <v>335923</v>
      </c>
      <c r="E20" s="46">
        <v>343246</v>
      </c>
      <c r="F20" s="46">
        <v>346955</v>
      </c>
      <c r="G20" s="46">
        <v>351321</v>
      </c>
      <c r="H20" s="46">
        <v>353341</v>
      </c>
      <c r="I20" s="46">
        <v>356432</v>
      </c>
      <c r="J20" s="46">
        <v>363933</v>
      </c>
      <c r="K20" s="46">
        <v>293941</v>
      </c>
      <c r="L20" s="46">
        <v>297501</v>
      </c>
      <c r="M20" s="46">
        <v>273535</v>
      </c>
      <c r="N20" s="194">
        <v>274990</v>
      </c>
      <c r="O20" s="46">
        <v>277776</v>
      </c>
      <c r="P20" s="46">
        <v>264606</v>
      </c>
      <c r="Q20" s="162">
        <v>269635</v>
      </c>
      <c r="R20" s="162">
        <v>267158</v>
      </c>
      <c r="S20" s="162">
        <v>270689</v>
      </c>
    </row>
    <row r="21" spans="1:19" ht="11.25" customHeight="1">
      <c r="A21" s="43" t="s">
        <v>92</v>
      </c>
      <c r="B21" s="45" t="s">
        <v>93</v>
      </c>
      <c r="C21" s="46">
        <v>4030</v>
      </c>
      <c r="D21" s="46">
        <v>4059</v>
      </c>
      <c r="E21" s="46">
        <v>2200</v>
      </c>
      <c r="F21" s="46">
        <v>2200</v>
      </c>
      <c r="G21" s="46">
        <v>2200</v>
      </c>
      <c r="H21" s="46">
        <v>0</v>
      </c>
      <c r="I21" s="46">
        <v>0</v>
      </c>
      <c r="J21" s="46">
        <v>0</v>
      </c>
      <c r="K21" s="46">
        <v>0</v>
      </c>
      <c r="L21" s="46">
        <v>0</v>
      </c>
      <c r="M21" s="46">
        <v>0</v>
      </c>
      <c r="N21" s="194">
        <v>0</v>
      </c>
      <c r="O21" s="46">
        <v>0</v>
      </c>
      <c r="P21" s="46">
        <v>0</v>
      </c>
      <c r="Q21" s="46">
        <v>0</v>
      </c>
      <c r="R21" s="46">
        <v>0</v>
      </c>
      <c r="S21" s="46">
        <v>0</v>
      </c>
    </row>
    <row r="22" spans="1:19" ht="11.25" customHeight="1">
      <c r="A22" s="43" t="s">
        <v>96</v>
      </c>
      <c r="B22" s="45" t="s">
        <v>97</v>
      </c>
      <c r="C22" s="46">
        <v>22616</v>
      </c>
      <c r="D22" s="46">
        <v>16337</v>
      </c>
      <c r="E22" s="46">
        <v>15033</v>
      </c>
      <c r="F22" s="46">
        <v>10972</v>
      </c>
      <c r="G22" s="46">
        <v>9092</v>
      </c>
      <c r="H22" s="46">
        <v>10820</v>
      </c>
      <c r="I22" s="46">
        <v>6517</v>
      </c>
      <c r="J22" s="46">
        <v>12396</v>
      </c>
      <c r="K22" s="46">
        <v>16364</v>
      </c>
      <c r="L22" s="46">
        <v>13634</v>
      </c>
      <c r="M22" s="46">
        <v>21843</v>
      </c>
      <c r="N22" s="194">
        <v>20725</v>
      </c>
      <c r="O22" s="46">
        <v>17817</v>
      </c>
      <c r="P22" s="46">
        <v>15697</v>
      </c>
      <c r="Q22" s="162">
        <v>15250</v>
      </c>
      <c r="R22" s="162">
        <v>14562</v>
      </c>
      <c r="S22" s="46">
        <v>11037</v>
      </c>
    </row>
    <row r="23" spans="1:19" ht="11.25" customHeight="1">
      <c r="A23" s="34" t="s">
        <v>106</v>
      </c>
      <c r="B23" s="35" t="s">
        <v>107</v>
      </c>
      <c r="C23" s="41">
        <v>44947</v>
      </c>
      <c r="D23" s="41">
        <v>45049</v>
      </c>
      <c r="E23" s="41">
        <v>45187</v>
      </c>
      <c r="F23" s="41">
        <v>44962</v>
      </c>
      <c r="G23" s="41">
        <v>45587</v>
      </c>
      <c r="H23" s="41">
        <v>45482</v>
      </c>
      <c r="I23" s="41">
        <v>45473</v>
      </c>
      <c r="J23" s="41">
        <v>45591</v>
      </c>
      <c r="K23" s="41">
        <v>46706</v>
      </c>
      <c r="L23" s="41">
        <v>46818</v>
      </c>
      <c r="M23" s="41">
        <v>47161</v>
      </c>
      <c r="N23" s="193">
        <v>47223</v>
      </c>
      <c r="O23" s="41">
        <v>46582</v>
      </c>
      <c r="P23" s="41">
        <v>46785</v>
      </c>
      <c r="Q23" s="163">
        <v>47320</v>
      </c>
      <c r="R23" s="163">
        <v>48070</v>
      </c>
      <c r="S23" s="163">
        <v>48931</v>
      </c>
    </row>
    <row r="24" spans="1:19" ht="11.25" customHeight="1">
      <c r="A24" s="43" t="s">
        <v>108</v>
      </c>
      <c r="B24" s="45" t="s">
        <v>109</v>
      </c>
      <c r="C24" s="46">
        <v>16210</v>
      </c>
      <c r="D24" s="46">
        <v>16691</v>
      </c>
      <c r="E24" s="46">
        <v>17209</v>
      </c>
      <c r="F24" s="46">
        <v>17363</v>
      </c>
      <c r="G24" s="46">
        <v>18368</v>
      </c>
      <c r="H24" s="46">
        <v>18642</v>
      </c>
      <c r="I24" s="46">
        <v>19013</v>
      </c>
      <c r="J24" s="46">
        <v>19510</v>
      </c>
      <c r="K24" s="46">
        <v>21005</v>
      </c>
      <c r="L24" s="46">
        <v>21496</v>
      </c>
      <c r="M24" s="46">
        <v>22218</v>
      </c>
      <c r="N24" s="194">
        <v>22660</v>
      </c>
      <c r="O24" s="46">
        <v>22399</v>
      </c>
      <c r="P24" s="46">
        <v>22981</v>
      </c>
      <c r="Q24" s="164">
        <v>23895</v>
      </c>
      <c r="R24" s="164">
        <v>25025</v>
      </c>
      <c r="S24" s="164">
        <v>26265</v>
      </c>
    </row>
    <row r="25" spans="1:19" ht="11.25" customHeight="1">
      <c r="A25" s="43" t="s">
        <v>110</v>
      </c>
      <c r="B25" s="45" t="s">
        <v>111</v>
      </c>
      <c r="C25" s="46">
        <v>28737</v>
      </c>
      <c r="D25" s="46">
        <v>28358</v>
      </c>
      <c r="E25" s="46">
        <v>27978</v>
      </c>
      <c r="F25" s="46">
        <v>27599</v>
      </c>
      <c r="G25" s="46">
        <v>27219</v>
      </c>
      <c r="H25" s="46">
        <v>26840</v>
      </c>
      <c r="I25" s="46">
        <v>26460</v>
      </c>
      <c r="J25" s="46">
        <v>26081</v>
      </c>
      <c r="K25" s="46">
        <v>25701</v>
      </c>
      <c r="L25" s="46">
        <v>25322</v>
      </c>
      <c r="M25" s="46">
        <v>24943</v>
      </c>
      <c r="N25" s="194">
        <v>24563</v>
      </c>
      <c r="O25" s="46">
        <v>24183</v>
      </c>
      <c r="P25" s="46">
        <v>23804</v>
      </c>
      <c r="Q25" s="164">
        <v>23425</v>
      </c>
      <c r="R25" s="164">
        <v>23045</v>
      </c>
      <c r="S25" s="164">
        <v>22666</v>
      </c>
    </row>
    <row r="26" spans="1:19" ht="11.25" customHeight="1">
      <c r="A26" s="40" t="s">
        <v>112</v>
      </c>
      <c r="B26" s="35" t="s">
        <v>113</v>
      </c>
      <c r="C26" s="41">
        <v>583539</v>
      </c>
      <c r="D26" s="41">
        <v>577494</v>
      </c>
      <c r="E26" s="41">
        <v>574535</v>
      </c>
      <c r="F26" s="41">
        <v>573669</v>
      </c>
      <c r="G26" s="41">
        <v>593114</v>
      </c>
      <c r="H26" s="41">
        <v>586825</v>
      </c>
      <c r="I26" s="41">
        <v>564408</v>
      </c>
      <c r="J26" s="41">
        <v>627325</v>
      </c>
      <c r="K26" s="41">
        <v>629221</v>
      </c>
      <c r="L26" s="41">
        <v>637135</v>
      </c>
      <c r="M26" s="41">
        <v>644169</v>
      </c>
      <c r="N26" s="193">
        <v>689853</v>
      </c>
      <c r="O26" s="41">
        <v>692322</v>
      </c>
      <c r="P26" s="41">
        <v>705659</v>
      </c>
      <c r="Q26" s="163">
        <v>743484</v>
      </c>
      <c r="R26" s="163">
        <v>808894</v>
      </c>
      <c r="S26" s="163">
        <v>802358</v>
      </c>
    </row>
    <row r="27" spans="1:19" ht="11.25" customHeight="1">
      <c r="A27" s="34" t="s">
        <v>114</v>
      </c>
      <c r="B27" s="35" t="s">
        <v>115</v>
      </c>
      <c r="C27" s="41">
        <v>28434850</v>
      </c>
      <c r="D27" s="41">
        <v>28268970</v>
      </c>
      <c r="E27" s="41">
        <v>28093945</v>
      </c>
      <c r="F27" s="41">
        <v>27891623</v>
      </c>
      <c r="G27" s="41">
        <v>27679839</v>
      </c>
      <c r="H27" s="41">
        <v>27507908</v>
      </c>
      <c r="I27" s="41">
        <v>27317444</v>
      </c>
      <c r="J27" s="41">
        <v>27135004</v>
      </c>
      <c r="K27" s="41">
        <v>26947810</v>
      </c>
      <c r="L27" s="41">
        <v>26861395</v>
      </c>
      <c r="M27" s="41">
        <v>26679826</v>
      </c>
      <c r="N27" s="193">
        <v>26487549</v>
      </c>
      <c r="O27" s="41">
        <v>26280919</v>
      </c>
      <c r="P27" s="41">
        <v>26101732</v>
      </c>
      <c r="Q27" s="163">
        <v>25891676</v>
      </c>
      <c r="R27" s="163">
        <v>25684080</v>
      </c>
      <c r="S27" s="163">
        <v>25486137</v>
      </c>
    </row>
    <row r="28" spans="1:19" ht="11.25" customHeight="1">
      <c r="A28" s="43" t="s">
        <v>116</v>
      </c>
      <c r="B28" s="45" t="s">
        <v>117</v>
      </c>
      <c r="C28" s="46">
        <v>22320013</v>
      </c>
      <c r="D28" s="46">
        <v>22338876</v>
      </c>
      <c r="E28" s="46">
        <v>22338876</v>
      </c>
      <c r="F28" s="46">
        <v>22338876</v>
      </c>
      <c r="G28" s="46">
        <v>22338799</v>
      </c>
      <c r="H28" s="46">
        <v>22338799</v>
      </c>
      <c r="I28" s="46">
        <v>22338799</v>
      </c>
      <c r="J28" s="46">
        <v>22338799</v>
      </c>
      <c r="K28" s="46">
        <v>22346736</v>
      </c>
      <c r="L28" s="46">
        <v>22415901</v>
      </c>
      <c r="M28" s="46">
        <v>22415737</v>
      </c>
      <c r="N28" s="194">
        <v>22416150</v>
      </c>
      <c r="O28" s="46">
        <v>22416150</v>
      </c>
      <c r="P28" s="46">
        <v>22417569</v>
      </c>
      <c r="Q28" s="164">
        <v>22417778</v>
      </c>
      <c r="R28" s="164">
        <v>22408526</v>
      </c>
      <c r="S28" s="164">
        <v>22408526</v>
      </c>
    </row>
    <row r="29" spans="1:19" ht="11.25" customHeight="1">
      <c r="A29" s="43" t="s">
        <v>118</v>
      </c>
      <c r="B29" s="45" t="s">
        <v>490</v>
      </c>
      <c r="C29" s="46">
        <v>5885583</v>
      </c>
      <c r="D29" s="46">
        <v>5706709</v>
      </c>
      <c r="E29" s="46">
        <v>5548396</v>
      </c>
      <c r="F29" s="46">
        <v>5363067</v>
      </c>
      <c r="G29" s="46">
        <v>5168368</v>
      </c>
      <c r="H29" s="46">
        <v>5013429</v>
      </c>
      <c r="I29" s="46">
        <v>4839957</v>
      </c>
      <c r="J29" s="46">
        <v>4796205</v>
      </c>
      <c r="K29" s="46">
        <v>4601074</v>
      </c>
      <c r="L29" s="46">
        <v>4445494</v>
      </c>
      <c r="M29" s="46">
        <v>4264089</v>
      </c>
      <c r="N29" s="194">
        <v>4071399</v>
      </c>
      <c r="O29" s="46">
        <v>3864769</v>
      </c>
      <c r="P29" s="46">
        <v>3684163</v>
      </c>
      <c r="Q29" s="164">
        <v>3473898</v>
      </c>
      <c r="R29" s="164">
        <v>3275554</v>
      </c>
      <c r="S29" s="164">
        <v>3077611</v>
      </c>
    </row>
    <row r="30" spans="1:19" ht="11.25" customHeight="1">
      <c r="A30" s="43" t="s">
        <v>119</v>
      </c>
      <c r="B30" s="45" t="s">
        <v>120</v>
      </c>
      <c r="C30" s="46">
        <v>39121</v>
      </c>
      <c r="D30" s="46">
        <v>49099</v>
      </c>
      <c r="E30" s="46">
        <v>46908</v>
      </c>
      <c r="F30" s="46">
        <v>44439</v>
      </c>
      <c r="G30" s="46">
        <v>41955</v>
      </c>
      <c r="H30" s="46">
        <v>39487</v>
      </c>
      <c r="I30" s="46">
        <v>37019</v>
      </c>
      <c r="J30" s="46">
        <v>0</v>
      </c>
      <c r="K30" s="46">
        <v>0</v>
      </c>
      <c r="L30" s="46">
        <v>0</v>
      </c>
      <c r="M30" s="46">
        <v>0</v>
      </c>
      <c r="N30" s="194">
        <v>0</v>
      </c>
      <c r="O30" s="46">
        <v>0</v>
      </c>
      <c r="P30" s="46">
        <v>0</v>
      </c>
      <c r="Q30" s="46">
        <v>0</v>
      </c>
      <c r="R30" s="46">
        <v>0</v>
      </c>
      <c r="S30" s="46">
        <v>0</v>
      </c>
    </row>
    <row r="31" spans="1:19" ht="11.25" customHeight="1">
      <c r="A31" s="43" t="s">
        <v>121</v>
      </c>
      <c r="B31" s="45" t="s">
        <v>122</v>
      </c>
      <c r="C31" s="46">
        <v>190133</v>
      </c>
      <c r="D31" s="46">
        <v>174286</v>
      </c>
      <c r="E31" s="46">
        <v>159765</v>
      </c>
      <c r="F31" s="46">
        <v>145241</v>
      </c>
      <c r="G31" s="46">
        <v>130717</v>
      </c>
      <c r="H31" s="46">
        <v>116193</v>
      </c>
      <c r="I31" s="46">
        <v>101669</v>
      </c>
      <c r="J31" s="46">
        <v>0</v>
      </c>
      <c r="K31" s="46">
        <v>0</v>
      </c>
      <c r="L31" s="46">
        <v>0</v>
      </c>
      <c r="M31" s="46">
        <v>0</v>
      </c>
      <c r="N31" s="194">
        <v>0</v>
      </c>
      <c r="O31" s="46">
        <v>0</v>
      </c>
      <c r="P31" s="46">
        <v>0</v>
      </c>
      <c r="Q31" s="46">
        <v>0</v>
      </c>
      <c r="R31" s="46">
        <v>0</v>
      </c>
      <c r="S31" s="46">
        <v>0</v>
      </c>
    </row>
    <row r="32" spans="1:19" ht="11.25" customHeight="1">
      <c r="A32" s="34" t="s">
        <v>123</v>
      </c>
      <c r="B32" s="45" t="s">
        <v>124</v>
      </c>
      <c r="C32" s="41">
        <v>46014063</v>
      </c>
      <c r="D32" s="41">
        <v>37242310</v>
      </c>
      <c r="E32" s="41">
        <v>37067816</v>
      </c>
      <c r="F32" s="41">
        <v>37579879</v>
      </c>
      <c r="G32" s="41">
        <v>36987562</v>
      </c>
      <c r="H32" s="41">
        <v>37965371</v>
      </c>
      <c r="I32" s="41">
        <v>38653591</v>
      </c>
      <c r="J32" s="41">
        <v>37672245</v>
      </c>
      <c r="K32" s="41">
        <v>38714221</v>
      </c>
      <c r="L32" s="41">
        <v>40174936</v>
      </c>
      <c r="M32" s="41">
        <v>40950869</v>
      </c>
      <c r="N32" s="193">
        <v>40027315</v>
      </c>
      <c r="O32" s="41">
        <v>41141848</v>
      </c>
      <c r="P32" s="41">
        <v>44192558</v>
      </c>
      <c r="Q32" s="167">
        <v>45378408</v>
      </c>
      <c r="R32" s="167">
        <v>46332783</v>
      </c>
      <c r="S32" s="167">
        <v>46194195</v>
      </c>
    </row>
    <row r="33" spans="1:19" ht="11.25" customHeight="1">
      <c r="A33" s="34" t="s">
        <v>125</v>
      </c>
      <c r="B33" s="35" t="s">
        <v>126</v>
      </c>
      <c r="C33" s="44"/>
      <c r="D33" s="44"/>
      <c r="E33" s="46"/>
      <c r="F33" s="46"/>
      <c r="G33" s="36"/>
      <c r="H33" s="36"/>
      <c r="I33" s="36"/>
      <c r="J33" s="36"/>
      <c r="K33" s="36"/>
      <c r="L33" s="36"/>
      <c r="M33" s="36"/>
      <c r="N33" s="192"/>
      <c r="O33" s="36"/>
      <c r="P33" s="36"/>
    </row>
    <row r="34" spans="1:19" ht="11.25" customHeight="1">
      <c r="A34" s="48" t="s">
        <v>82</v>
      </c>
      <c r="B34" s="49" t="s">
        <v>127</v>
      </c>
      <c r="C34" s="41">
        <v>12904695</v>
      </c>
      <c r="D34" s="41">
        <v>3907659</v>
      </c>
      <c r="E34" s="41">
        <v>3339760</v>
      </c>
      <c r="F34" s="41">
        <v>5491250</v>
      </c>
      <c r="G34" s="41">
        <v>4347228</v>
      </c>
      <c r="H34" s="41">
        <v>4865633</v>
      </c>
      <c r="I34" s="41">
        <v>5401950</v>
      </c>
      <c r="J34" s="41">
        <v>5755789</v>
      </c>
      <c r="K34" s="41">
        <v>6339665</v>
      </c>
      <c r="L34" s="41">
        <v>6365733</v>
      </c>
      <c r="M34" s="41">
        <v>9113131</v>
      </c>
      <c r="N34" s="193">
        <v>8055193</v>
      </c>
      <c r="O34" s="41">
        <v>9987972</v>
      </c>
      <c r="P34" s="41">
        <v>10865006</v>
      </c>
      <c r="Q34" s="163">
        <v>8568387</v>
      </c>
      <c r="R34" s="163">
        <v>9678085</v>
      </c>
      <c r="S34" s="163">
        <v>9503959</v>
      </c>
    </row>
    <row r="35" spans="1:19" ht="11.25" customHeight="1">
      <c r="A35" s="50" t="s">
        <v>128</v>
      </c>
      <c r="B35" s="51" t="s">
        <v>129</v>
      </c>
      <c r="C35" s="46">
        <v>1727640</v>
      </c>
      <c r="D35" s="46">
        <v>1798752</v>
      </c>
      <c r="E35" s="46">
        <v>1822279</v>
      </c>
      <c r="F35" s="46">
        <v>2171449</v>
      </c>
      <c r="G35" s="46">
        <v>1647810</v>
      </c>
      <c r="H35" s="46">
        <v>1739564</v>
      </c>
      <c r="I35" s="46">
        <v>2106839</v>
      </c>
      <c r="J35" s="46">
        <v>2110933</v>
      </c>
      <c r="K35" s="46">
        <v>2817978</v>
      </c>
      <c r="L35" s="46">
        <v>2645377</v>
      </c>
      <c r="M35" s="46">
        <v>2901932</v>
      </c>
      <c r="N35" s="194">
        <v>3013447</v>
      </c>
      <c r="O35" s="46">
        <v>3157315</v>
      </c>
      <c r="P35" s="46">
        <v>4597233</v>
      </c>
      <c r="Q35" s="164">
        <v>4522420</v>
      </c>
      <c r="R35" s="164">
        <v>5695723</v>
      </c>
      <c r="S35" s="164">
        <v>6044950</v>
      </c>
    </row>
    <row r="36" spans="1:19" ht="11.25" customHeight="1">
      <c r="A36" s="50" t="s">
        <v>130</v>
      </c>
      <c r="B36" s="51" t="s">
        <v>131</v>
      </c>
      <c r="C36" s="46">
        <v>55407</v>
      </c>
      <c r="D36" s="46">
        <v>67237</v>
      </c>
      <c r="E36" s="46">
        <v>67616</v>
      </c>
      <c r="F36" s="46">
        <v>63127</v>
      </c>
      <c r="G36" s="46">
        <v>64149</v>
      </c>
      <c r="H36" s="46">
        <v>63745</v>
      </c>
      <c r="I36" s="46">
        <v>58939</v>
      </c>
      <c r="J36" s="46">
        <v>59850</v>
      </c>
      <c r="K36" s="46">
        <v>58496</v>
      </c>
      <c r="L36" s="46">
        <v>64191</v>
      </c>
      <c r="M36" s="46">
        <v>65874</v>
      </c>
      <c r="N36" s="194">
        <v>69897</v>
      </c>
      <c r="O36" s="46">
        <v>71825</v>
      </c>
      <c r="P36" s="46">
        <v>73243</v>
      </c>
      <c r="Q36" s="164">
        <v>75028</v>
      </c>
      <c r="R36" s="164">
        <v>75597</v>
      </c>
      <c r="S36" s="164">
        <v>74717</v>
      </c>
    </row>
    <row r="37" spans="1:19" ht="11.25" customHeight="1">
      <c r="A37" s="50" t="s">
        <v>132</v>
      </c>
      <c r="B37" s="51" t="s">
        <v>133</v>
      </c>
      <c r="C37" s="46">
        <v>162701</v>
      </c>
      <c r="D37" s="46">
        <v>89197</v>
      </c>
      <c r="E37" s="46">
        <v>130475</v>
      </c>
      <c r="F37" s="46">
        <v>133846</v>
      </c>
      <c r="G37" s="46">
        <v>132057</v>
      </c>
      <c r="H37" s="46">
        <v>115233</v>
      </c>
      <c r="I37" s="46">
        <v>115164</v>
      </c>
      <c r="J37" s="46">
        <v>190569</v>
      </c>
      <c r="K37" s="46">
        <v>150112</v>
      </c>
      <c r="L37" s="46">
        <v>174565</v>
      </c>
      <c r="M37" s="46">
        <v>128942</v>
      </c>
      <c r="N37" s="194">
        <v>184390</v>
      </c>
      <c r="O37" s="46">
        <v>151780</v>
      </c>
      <c r="P37" s="46">
        <v>156049</v>
      </c>
      <c r="Q37" s="162">
        <v>139051</v>
      </c>
      <c r="R37" s="162">
        <v>220528</v>
      </c>
      <c r="S37" s="162">
        <v>154749</v>
      </c>
    </row>
    <row r="38" spans="1:19" ht="11.25" customHeight="1">
      <c r="A38" s="50" t="s">
        <v>134</v>
      </c>
      <c r="B38" s="51" t="s">
        <v>135</v>
      </c>
      <c r="C38" s="46">
        <v>488987</v>
      </c>
      <c r="D38" s="46">
        <v>281632</v>
      </c>
      <c r="E38" s="46">
        <v>286296</v>
      </c>
      <c r="F38" s="46">
        <v>268950</v>
      </c>
      <c r="G38" s="46">
        <v>198587</v>
      </c>
      <c r="H38" s="46">
        <v>230608</v>
      </c>
      <c r="I38" s="46">
        <v>297546</v>
      </c>
      <c r="J38" s="46">
        <v>326675</v>
      </c>
      <c r="K38" s="46">
        <v>220773</v>
      </c>
      <c r="L38" s="46">
        <v>290134</v>
      </c>
      <c r="M38" s="46">
        <v>375340</v>
      </c>
      <c r="N38" s="194">
        <v>402509</v>
      </c>
      <c r="O38" s="46">
        <v>235495</v>
      </c>
      <c r="P38" s="46">
        <v>328220</v>
      </c>
      <c r="Q38" s="162">
        <v>398135</v>
      </c>
      <c r="R38" s="162">
        <v>437310</v>
      </c>
      <c r="S38" s="162">
        <v>257746</v>
      </c>
    </row>
    <row r="39" spans="1:19" ht="11.25" customHeight="1">
      <c r="A39" s="50" t="s">
        <v>136</v>
      </c>
      <c r="B39" s="51" t="s">
        <v>137</v>
      </c>
      <c r="C39" s="46">
        <v>71307</v>
      </c>
      <c r="D39" s="46">
        <v>54700</v>
      </c>
      <c r="E39" s="46">
        <v>50501</v>
      </c>
      <c r="F39" s="46">
        <v>130823</v>
      </c>
      <c r="G39" s="46">
        <v>54922</v>
      </c>
      <c r="H39" s="46">
        <v>126061</v>
      </c>
      <c r="I39" s="46">
        <v>100088</v>
      </c>
      <c r="J39" s="46">
        <v>125624</v>
      </c>
      <c r="K39" s="46">
        <v>156729</v>
      </c>
      <c r="L39" s="46">
        <v>150819</v>
      </c>
      <c r="M39" s="46">
        <v>222197</v>
      </c>
      <c r="N39" s="194">
        <v>312689</v>
      </c>
      <c r="O39" s="46">
        <v>295667</v>
      </c>
      <c r="P39" s="46">
        <v>402901</v>
      </c>
      <c r="Q39" s="162">
        <v>540304</v>
      </c>
      <c r="R39" s="162">
        <v>763386</v>
      </c>
      <c r="S39" s="162">
        <v>427572</v>
      </c>
    </row>
    <row r="40" spans="1:19" ht="11.25" customHeight="1">
      <c r="A40" s="50" t="s">
        <v>138</v>
      </c>
      <c r="B40" s="45" t="s">
        <v>139</v>
      </c>
      <c r="C40" s="46">
        <v>32519</v>
      </c>
      <c r="D40" s="46">
        <v>72352</v>
      </c>
      <c r="E40" s="46">
        <v>69266</v>
      </c>
      <c r="F40" s="46">
        <v>60827</v>
      </c>
      <c r="G40" s="46">
        <v>36739</v>
      </c>
      <c r="H40" s="46">
        <v>18860</v>
      </c>
      <c r="I40" s="46">
        <v>0</v>
      </c>
      <c r="J40" s="46">
        <v>0</v>
      </c>
      <c r="K40" s="46">
        <v>0</v>
      </c>
      <c r="L40" s="46">
        <v>0</v>
      </c>
      <c r="M40" s="46">
        <v>0</v>
      </c>
      <c r="N40" s="194">
        <v>0</v>
      </c>
      <c r="O40" s="46">
        <v>0</v>
      </c>
      <c r="P40" s="46">
        <v>0</v>
      </c>
      <c r="Q40" s="46">
        <v>0</v>
      </c>
      <c r="R40" s="46">
        <v>0</v>
      </c>
      <c r="S40" s="46">
        <v>0</v>
      </c>
    </row>
    <row r="41" spans="1:19" ht="11.25" customHeight="1">
      <c r="A41" s="50" t="s">
        <v>140</v>
      </c>
      <c r="B41" s="45" t="s">
        <v>141</v>
      </c>
      <c r="C41" s="46">
        <v>25791</v>
      </c>
      <c r="D41" s="46">
        <v>59680</v>
      </c>
      <c r="E41" s="46">
        <v>25783</v>
      </c>
      <c r="F41" s="46">
        <v>59531</v>
      </c>
      <c r="G41" s="46">
        <v>27056</v>
      </c>
      <c r="H41" s="46">
        <v>69559</v>
      </c>
      <c r="I41" s="46">
        <v>33331</v>
      </c>
      <c r="J41" s="46">
        <v>0</v>
      </c>
      <c r="K41" s="46">
        <v>0</v>
      </c>
      <c r="L41" s="46">
        <v>0</v>
      </c>
      <c r="M41" s="46">
        <v>0</v>
      </c>
      <c r="N41" s="194">
        <v>0</v>
      </c>
      <c r="O41" s="46">
        <v>0</v>
      </c>
      <c r="P41" s="46">
        <v>0</v>
      </c>
      <c r="Q41" s="46">
        <v>0</v>
      </c>
      <c r="R41" s="46">
        <v>0</v>
      </c>
      <c r="S41" s="46">
        <v>0</v>
      </c>
    </row>
    <row r="42" spans="1:19" ht="11.25" customHeight="1">
      <c r="A42" s="50" t="s">
        <v>142</v>
      </c>
      <c r="B42" s="45" t="s">
        <v>143</v>
      </c>
      <c r="C42" s="46">
        <v>499146</v>
      </c>
      <c r="D42" s="46">
        <v>411160</v>
      </c>
      <c r="E42" s="46">
        <v>139038</v>
      </c>
      <c r="F42" s="46">
        <v>43232</v>
      </c>
      <c r="G42" s="46">
        <v>5843</v>
      </c>
      <c r="H42" s="46">
        <v>8357</v>
      </c>
      <c r="I42" s="46">
        <v>205784</v>
      </c>
      <c r="J42" s="46">
        <v>0</v>
      </c>
      <c r="K42" s="46">
        <v>0</v>
      </c>
      <c r="L42" s="46">
        <v>0</v>
      </c>
      <c r="M42" s="46">
        <v>0</v>
      </c>
      <c r="N42" s="194">
        <v>0</v>
      </c>
      <c r="O42" s="46">
        <v>0</v>
      </c>
      <c r="P42" s="46">
        <v>0</v>
      </c>
      <c r="Q42" s="46">
        <v>0</v>
      </c>
      <c r="R42" s="46">
        <v>0</v>
      </c>
      <c r="S42" s="46">
        <v>0</v>
      </c>
    </row>
    <row r="43" spans="1:19" ht="11.25" customHeight="1">
      <c r="A43" s="50" t="s">
        <v>144</v>
      </c>
      <c r="B43" s="45" t="s">
        <v>488</v>
      </c>
      <c r="C43" s="46">
        <v>615668</v>
      </c>
      <c r="D43" s="46">
        <v>540602</v>
      </c>
      <c r="E43" s="46">
        <v>95364</v>
      </c>
      <c r="F43" s="46">
        <v>1513167</v>
      </c>
      <c r="G43" s="46">
        <v>1563193</v>
      </c>
      <c r="H43" s="46">
        <v>1512619</v>
      </c>
      <c r="I43" s="46">
        <v>1562455</v>
      </c>
      <c r="J43" s="46">
        <v>1777213</v>
      </c>
      <c r="K43" s="46">
        <v>1763655</v>
      </c>
      <c r="L43" s="46">
        <v>1780589</v>
      </c>
      <c r="M43" s="46">
        <v>4128765</v>
      </c>
      <c r="N43" s="194">
        <v>2537993</v>
      </c>
      <c r="O43" s="46">
        <v>3771567</v>
      </c>
      <c r="P43" s="46">
        <v>4001743</v>
      </c>
      <c r="Q43" s="162">
        <v>40673</v>
      </c>
      <c r="R43" s="162">
        <v>79401</v>
      </c>
      <c r="S43" s="162">
        <v>37809</v>
      </c>
    </row>
    <row r="44" spans="1:19" ht="11.25" customHeight="1">
      <c r="A44" s="50" t="s">
        <v>88</v>
      </c>
      <c r="B44" s="45" t="s">
        <v>89</v>
      </c>
      <c r="C44" s="46">
        <v>550003</v>
      </c>
      <c r="D44" s="46">
        <v>17718</v>
      </c>
      <c r="E44" s="46">
        <v>78950</v>
      </c>
      <c r="F44" s="46">
        <v>18032</v>
      </c>
      <c r="G44" s="46">
        <v>19258</v>
      </c>
      <c r="H44" s="46">
        <v>4951</v>
      </c>
      <c r="I44" s="46">
        <v>2980</v>
      </c>
      <c r="J44" s="46">
        <v>7288</v>
      </c>
      <c r="K44" s="46">
        <v>3705</v>
      </c>
      <c r="L44" s="46">
        <v>1150</v>
      </c>
      <c r="M44" s="46">
        <v>2447</v>
      </c>
      <c r="N44" s="194">
        <v>794</v>
      </c>
      <c r="O44" s="46">
        <v>36543</v>
      </c>
      <c r="P44" s="46">
        <v>0</v>
      </c>
      <c r="Q44" s="162">
        <v>10294</v>
      </c>
      <c r="R44" s="162">
        <v>9298</v>
      </c>
      <c r="S44" s="162">
        <v>34392</v>
      </c>
    </row>
    <row r="45" spans="1:19" ht="11.25" customHeight="1">
      <c r="A45" s="50" t="s">
        <v>146</v>
      </c>
      <c r="B45" s="51" t="s">
        <v>147</v>
      </c>
      <c r="C45" s="46">
        <v>3750</v>
      </c>
      <c r="D45" s="46">
        <v>2755</v>
      </c>
      <c r="E45" s="46">
        <v>2778</v>
      </c>
      <c r="F45" s="46">
        <v>464063</v>
      </c>
      <c r="G45" s="46">
        <v>3365</v>
      </c>
      <c r="H45" s="46">
        <v>396065</v>
      </c>
      <c r="I45" s="46">
        <v>315141</v>
      </c>
      <c r="J45" s="46">
        <v>370203</v>
      </c>
      <c r="K45" s="46">
        <v>345835</v>
      </c>
      <c r="L45" s="46">
        <v>554140</v>
      </c>
      <c r="M45" s="46">
        <v>601673</v>
      </c>
      <c r="N45" s="194">
        <v>676224</v>
      </c>
      <c r="O45" s="46">
        <v>1253924</v>
      </c>
      <c r="P45" s="46">
        <v>267213</v>
      </c>
      <c r="Q45" s="162">
        <v>1593861</v>
      </c>
      <c r="R45" s="162">
        <v>1101477</v>
      </c>
      <c r="S45" s="162">
        <v>1007697</v>
      </c>
    </row>
    <row r="46" spans="1:19" ht="11.25" customHeight="1">
      <c r="A46" s="50" t="s">
        <v>149</v>
      </c>
      <c r="B46" s="45" t="s">
        <v>141</v>
      </c>
      <c r="C46" s="46">
        <v>49181</v>
      </c>
      <c r="D46" s="46">
        <v>51766</v>
      </c>
      <c r="E46" s="46">
        <v>83172</v>
      </c>
      <c r="F46" s="46">
        <v>77485</v>
      </c>
      <c r="G46" s="46">
        <v>105031</v>
      </c>
      <c r="H46" s="46">
        <v>56837</v>
      </c>
      <c r="I46" s="46">
        <v>50007</v>
      </c>
      <c r="J46" s="46">
        <v>43601</v>
      </c>
      <c r="K46" s="46">
        <v>72607</v>
      </c>
      <c r="L46" s="46">
        <v>65727</v>
      </c>
      <c r="M46" s="46">
        <v>59178</v>
      </c>
      <c r="N46" s="194">
        <v>52703</v>
      </c>
      <c r="O46" s="46">
        <v>82407</v>
      </c>
      <c r="P46" s="46">
        <v>73432</v>
      </c>
      <c r="Q46" s="162">
        <v>66014</v>
      </c>
      <c r="R46" s="162">
        <v>58830</v>
      </c>
      <c r="S46" s="162">
        <v>94948</v>
      </c>
    </row>
    <row r="47" spans="1:19" ht="11.25" customHeight="1">
      <c r="A47" s="50" t="s">
        <v>148</v>
      </c>
      <c r="B47" s="51" t="s">
        <v>139</v>
      </c>
      <c r="C47" s="46">
        <v>8622595</v>
      </c>
      <c r="D47" s="46">
        <v>460108</v>
      </c>
      <c r="E47" s="46">
        <v>488242</v>
      </c>
      <c r="F47" s="46">
        <v>486718</v>
      </c>
      <c r="G47" s="46">
        <v>489218</v>
      </c>
      <c r="H47" s="46">
        <v>523174</v>
      </c>
      <c r="I47" s="46">
        <v>553676</v>
      </c>
      <c r="J47" s="46">
        <v>743833</v>
      </c>
      <c r="K47" s="46">
        <v>749775</v>
      </c>
      <c r="L47" s="46">
        <v>639041</v>
      </c>
      <c r="M47" s="46">
        <v>626783</v>
      </c>
      <c r="N47" s="194">
        <v>804547</v>
      </c>
      <c r="O47" s="46">
        <v>931449</v>
      </c>
      <c r="P47" s="46">
        <v>964972</v>
      </c>
      <c r="Q47" s="162">
        <v>1182607</v>
      </c>
      <c r="R47" s="162">
        <v>1236535</v>
      </c>
      <c r="S47" s="162">
        <v>1369379</v>
      </c>
    </row>
    <row r="48" spans="1:19" ht="11.25" customHeight="1">
      <c r="A48" s="40" t="s">
        <v>100</v>
      </c>
      <c r="B48" s="49" t="s">
        <v>150</v>
      </c>
      <c r="C48" s="41">
        <v>8987189</v>
      </c>
      <c r="D48" s="41">
        <v>9157870</v>
      </c>
      <c r="E48" s="41">
        <v>9287930</v>
      </c>
      <c r="F48" s="41">
        <v>7778615</v>
      </c>
      <c r="G48" s="41">
        <v>7994941</v>
      </c>
      <c r="H48" s="41">
        <v>8337075</v>
      </c>
      <c r="I48" s="41">
        <v>8350044</v>
      </c>
      <c r="J48" s="41">
        <v>6872260</v>
      </c>
      <c r="K48" s="41">
        <v>7084602</v>
      </c>
      <c r="L48" s="41">
        <v>8463025</v>
      </c>
      <c r="M48" s="41">
        <v>6461977</v>
      </c>
      <c r="N48" s="193">
        <v>6570889</v>
      </c>
      <c r="O48" s="41">
        <v>6255806</v>
      </c>
      <c r="P48" s="41">
        <v>7769600</v>
      </c>
      <c r="Q48" s="163">
        <v>11821733</v>
      </c>
      <c r="R48" s="163">
        <v>12133274</v>
      </c>
      <c r="S48" s="163">
        <v>12332966</v>
      </c>
    </row>
    <row r="49" spans="1:19" ht="11.25" customHeight="1">
      <c r="A49" s="50" t="s">
        <v>151</v>
      </c>
      <c r="B49" s="51" t="s">
        <v>489</v>
      </c>
      <c r="C49" s="46">
        <v>1934116</v>
      </c>
      <c r="D49" s="46">
        <v>2022812</v>
      </c>
      <c r="E49" s="46">
        <v>1923648</v>
      </c>
      <c r="F49" s="46">
        <v>2012331</v>
      </c>
      <c r="G49" s="46">
        <v>1990729</v>
      </c>
      <c r="H49" s="46">
        <v>2311492</v>
      </c>
      <c r="I49" s="46">
        <v>2430889</v>
      </c>
      <c r="J49" s="46">
        <v>2731946</v>
      </c>
      <c r="K49" s="46">
        <v>2779158</v>
      </c>
      <c r="L49" s="46">
        <v>3959012</v>
      </c>
      <c r="M49" s="46">
        <v>1847831</v>
      </c>
      <c r="N49" s="194">
        <v>1826554</v>
      </c>
      <c r="O49" s="46">
        <v>1483774</v>
      </c>
      <c r="P49" s="46">
        <v>2746667</v>
      </c>
      <c r="Q49" s="164">
        <v>6841648</v>
      </c>
      <c r="R49" s="164">
        <v>6980365</v>
      </c>
      <c r="S49" s="164">
        <v>7051494</v>
      </c>
    </row>
    <row r="50" spans="1:19" ht="11.25" customHeight="1">
      <c r="A50" s="50" t="s">
        <v>142</v>
      </c>
      <c r="B50" s="51" t="s">
        <v>143</v>
      </c>
      <c r="C50" s="46">
        <v>327398</v>
      </c>
      <c r="D50" s="46">
        <v>349739</v>
      </c>
      <c r="E50" s="46">
        <v>488929</v>
      </c>
      <c r="F50" s="46">
        <v>508998</v>
      </c>
      <c r="G50" s="46">
        <v>511153</v>
      </c>
      <c r="H50" s="46">
        <v>589209</v>
      </c>
      <c r="I50" s="46">
        <v>413385</v>
      </c>
      <c r="J50" s="46">
        <v>0</v>
      </c>
      <c r="K50" s="46">
        <v>0</v>
      </c>
      <c r="L50" s="46">
        <v>0</v>
      </c>
      <c r="M50" s="46">
        <v>0</v>
      </c>
      <c r="N50" s="194">
        <v>0</v>
      </c>
      <c r="O50" s="46">
        <v>0</v>
      </c>
      <c r="P50" s="46">
        <v>0</v>
      </c>
      <c r="Q50" s="46">
        <v>0</v>
      </c>
      <c r="R50" s="46">
        <v>0</v>
      </c>
      <c r="S50" s="46">
        <v>0</v>
      </c>
    </row>
    <row r="51" spans="1:19" ht="11.25" customHeight="1">
      <c r="A51" s="50" t="s">
        <v>152</v>
      </c>
      <c r="B51" s="51" t="s">
        <v>145</v>
      </c>
      <c r="C51" s="46">
        <v>2992509</v>
      </c>
      <c r="D51" s="46">
        <v>2993211</v>
      </c>
      <c r="E51" s="46">
        <v>2993913</v>
      </c>
      <c r="F51" s="46">
        <v>1497434</v>
      </c>
      <c r="G51" s="46">
        <v>1498110</v>
      </c>
      <c r="H51" s="46">
        <v>1498809</v>
      </c>
      <c r="I51" s="46">
        <v>1499531</v>
      </c>
      <c r="J51" s="46">
        <v>0</v>
      </c>
      <c r="K51" s="46">
        <v>0</v>
      </c>
      <c r="L51" s="46">
        <v>0</v>
      </c>
      <c r="M51" s="46">
        <v>0</v>
      </c>
      <c r="N51" s="194">
        <v>0</v>
      </c>
      <c r="O51" s="46">
        <v>0</v>
      </c>
      <c r="P51" s="46">
        <v>0</v>
      </c>
      <c r="Q51" s="46">
        <v>0</v>
      </c>
      <c r="R51" s="46">
        <v>0</v>
      </c>
      <c r="S51" s="46">
        <v>0</v>
      </c>
    </row>
    <row r="52" spans="1:19" ht="11.25" customHeight="1">
      <c r="A52" s="50" t="s">
        <v>88</v>
      </c>
      <c r="B52" s="51" t="s">
        <v>89</v>
      </c>
      <c r="C52" s="46"/>
      <c r="D52" s="46"/>
      <c r="E52" s="46"/>
      <c r="F52" s="46">
        <v>3313</v>
      </c>
      <c r="G52" s="46">
        <v>58087</v>
      </c>
      <c r="H52" s="46">
        <v>0</v>
      </c>
      <c r="I52" s="46">
        <v>0</v>
      </c>
      <c r="J52" s="46">
        <v>0</v>
      </c>
      <c r="K52" s="46">
        <v>0</v>
      </c>
      <c r="L52" s="46">
        <v>0</v>
      </c>
      <c r="M52" s="46">
        <v>0</v>
      </c>
      <c r="N52" s="194">
        <v>0</v>
      </c>
      <c r="O52" s="46">
        <v>0</v>
      </c>
      <c r="P52" s="46">
        <v>0</v>
      </c>
      <c r="Q52" s="46">
        <v>0</v>
      </c>
      <c r="R52" s="46">
        <v>0</v>
      </c>
      <c r="S52" s="46">
        <v>924</v>
      </c>
    </row>
    <row r="53" spans="1:19" ht="11.25" customHeight="1">
      <c r="A53" s="50" t="s">
        <v>153</v>
      </c>
      <c r="B53" s="51" t="s">
        <v>154</v>
      </c>
      <c r="C53" s="46">
        <v>2983977</v>
      </c>
      <c r="D53" s="46">
        <v>3017981</v>
      </c>
      <c r="E53" s="46">
        <v>3161740</v>
      </c>
      <c r="F53" s="46">
        <v>3081088</v>
      </c>
      <c r="G53" s="46">
        <v>3230198</v>
      </c>
      <c r="H53" s="46">
        <v>3204369</v>
      </c>
      <c r="I53" s="46">
        <v>3238546</v>
      </c>
      <c r="J53" s="46">
        <v>3344440</v>
      </c>
      <c r="K53" s="46">
        <v>3477711</v>
      </c>
      <c r="L53" s="46">
        <v>3589333</v>
      </c>
      <c r="M53" s="46">
        <v>3650361</v>
      </c>
      <c r="N53" s="194">
        <v>3788388</v>
      </c>
      <c r="O53" s="46">
        <v>3831568</v>
      </c>
      <c r="P53" s="46">
        <v>3788388</v>
      </c>
      <c r="Q53" s="164">
        <v>4272268</v>
      </c>
      <c r="R53" s="164">
        <v>4529334</v>
      </c>
      <c r="S53" s="164">
        <v>4700981</v>
      </c>
    </row>
    <row r="54" spans="1:19" ht="11.25" customHeight="1">
      <c r="A54" s="50" t="s">
        <v>155</v>
      </c>
      <c r="B54" s="51" t="s">
        <v>156</v>
      </c>
      <c r="C54" s="46">
        <v>665833</v>
      </c>
      <c r="D54" s="46">
        <v>687510</v>
      </c>
      <c r="E54" s="46">
        <v>671105</v>
      </c>
      <c r="F54" s="46">
        <v>648365</v>
      </c>
      <c r="G54" s="46">
        <v>692261</v>
      </c>
      <c r="H54" s="46">
        <v>659645</v>
      </c>
      <c r="I54" s="46">
        <v>690184</v>
      </c>
      <c r="J54" s="46">
        <v>721043</v>
      </c>
      <c r="K54" s="46">
        <v>765986</v>
      </c>
      <c r="L54" s="46">
        <v>807838</v>
      </c>
      <c r="M54" s="46">
        <v>853470</v>
      </c>
      <c r="N54" s="194">
        <v>870210</v>
      </c>
      <c r="O54" s="46">
        <v>849101</v>
      </c>
      <c r="P54" s="46">
        <v>952401</v>
      </c>
      <c r="Q54" s="164">
        <v>620366</v>
      </c>
      <c r="R54" s="164">
        <v>535864</v>
      </c>
      <c r="S54" s="164">
        <v>486219</v>
      </c>
    </row>
    <row r="55" spans="1:19" ht="11.25" customHeight="1">
      <c r="A55" s="50" t="s">
        <v>157</v>
      </c>
      <c r="B55" s="51" t="s">
        <v>158</v>
      </c>
      <c r="C55" s="46">
        <v>21080</v>
      </c>
      <c r="D55" s="46">
        <v>22282</v>
      </c>
      <c r="E55" s="46">
        <v>22882</v>
      </c>
      <c r="F55" s="46">
        <v>0</v>
      </c>
      <c r="G55" s="52" t="s">
        <v>159</v>
      </c>
      <c r="H55" s="52" t="s">
        <v>159</v>
      </c>
      <c r="I55" s="52" t="s">
        <v>159</v>
      </c>
      <c r="J55" s="52" t="s">
        <v>159</v>
      </c>
      <c r="K55" s="52" t="s">
        <v>159</v>
      </c>
      <c r="L55" s="52" t="s">
        <v>159</v>
      </c>
      <c r="M55" s="52" t="s">
        <v>159</v>
      </c>
      <c r="N55" s="195" t="s">
        <v>159</v>
      </c>
      <c r="O55" s="52">
        <v>532</v>
      </c>
      <c r="P55" s="52">
        <v>0</v>
      </c>
      <c r="Q55" s="164">
        <v>0</v>
      </c>
      <c r="R55" s="164">
        <v>0</v>
      </c>
      <c r="S55" s="164">
        <v>0</v>
      </c>
    </row>
    <row r="56" spans="1:19" ht="11.25" customHeight="1">
      <c r="A56" s="50" t="s">
        <v>149</v>
      </c>
      <c r="B56" s="54" t="s">
        <v>141</v>
      </c>
      <c r="C56" s="46">
        <v>35591</v>
      </c>
      <c r="D56" s="46">
        <v>36458</v>
      </c>
      <c r="E56" s="46">
        <v>0</v>
      </c>
      <c r="F56" s="46">
        <v>0</v>
      </c>
      <c r="G56" s="46">
        <v>0</v>
      </c>
      <c r="H56" s="46">
        <v>43057</v>
      </c>
      <c r="I56" s="46">
        <v>45280</v>
      </c>
      <c r="J56" s="46">
        <v>47606</v>
      </c>
      <c r="K56" s="46">
        <v>49869</v>
      </c>
      <c r="L56" s="46">
        <v>52203</v>
      </c>
      <c r="M56" s="46">
        <v>54910</v>
      </c>
      <c r="N56" s="194">
        <v>57736</v>
      </c>
      <c r="O56" s="46">
        <v>58917</v>
      </c>
      <c r="P56" s="46">
        <v>55297</v>
      </c>
      <c r="Q56" s="164">
        <v>57208</v>
      </c>
      <c r="R56" s="164">
        <v>60258</v>
      </c>
      <c r="S56" s="164">
        <v>61018</v>
      </c>
    </row>
    <row r="57" spans="1:19" ht="11.25" customHeight="1">
      <c r="A57" s="53" t="s">
        <v>148</v>
      </c>
      <c r="B57" s="51" t="s">
        <v>139</v>
      </c>
      <c r="C57" s="46">
        <v>26685</v>
      </c>
      <c r="D57" s="46">
        <v>27877</v>
      </c>
      <c r="E57" s="46">
        <v>25713</v>
      </c>
      <c r="F57" s="46">
        <v>27086</v>
      </c>
      <c r="G57" s="46">
        <v>14403</v>
      </c>
      <c r="H57" s="46">
        <v>30494</v>
      </c>
      <c r="I57" s="46">
        <v>32229</v>
      </c>
      <c r="J57" s="46">
        <v>27225</v>
      </c>
      <c r="K57" s="46">
        <v>11878</v>
      </c>
      <c r="L57" s="46">
        <v>54639</v>
      </c>
      <c r="M57" s="46">
        <v>55405</v>
      </c>
      <c r="N57" s="194">
        <v>28001</v>
      </c>
      <c r="O57" s="46">
        <v>31914</v>
      </c>
      <c r="P57" s="46">
        <v>26528</v>
      </c>
      <c r="Q57" s="164">
        <v>30243</v>
      </c>
      <c r="R57" s="164">
        <v>27453</v>
      </c>
      <c r="S57" s="164">
        <v>32330</v>
      </c>
    </row>
    <row r="58" spans="1:19" ht="11.25" customHeight="1">
      <c r="A58" s="48" t="s">
        <v>160</v>
      </c>
      <c r="B58" s="49" t="s">
        <v>161</v>
      </c>
      <c r="C58" s="41">
        <v>24122179</v>
      </c>
      <c r="D58" s="41">
        <v>24176781</v>
      </c>
      <c r="E58" s="41">
        <v>24440126</v>
      </c>
      <c r="F58" s="41">
        <v>24310014</v>
      </c>
      <c r="G58" s="41">
        <v>24645393</v>
      </c>
      <c r="H58" s="41">
        <v>24762663</v>
      </c>
      <c r="I58" s="41">
        <v>24901597</v>
      </c>
      <c r="J58" s="41">
        <v>25044196</v>
      </c>
      <c r="K58" s="41">
        <v>25289954</v>
      </c>
      <c r="L58" s="41">
        <v>25346178</v>
      </c>
      <c r="M58" s="41">
        <v>25375761</v>
      </c>
      <c r="N58" s="193">
        <v>25401233</v>
      </c>
      <c r="O58" s="41">
        <v>24898070</v>
      </c>
      <c r="P58" s="41">
        <v>25557952</v>
      </c>
      <c r="Q58" s="163">
        <v>24988288</v>
      </c>
      <c r="R58" s="163">
        <v>24521424</v>
      </c>
      <c r="S58" s="163">
        <v>24357270</v>
      </c>
    </row>
    <row r="59" spans="1:19" ht="11.25" customHeight="1">
      <c r="A59" s="50" t="s">
        <v>162</v>
      </c>
      <c r="B59" s="51" t="s">
        <v>163</v>
      </c>
      <c r="C59" s="46"/>
      <c r="D59" s="46"/>
      <c r="E59" s="46"/>
      <c r="F59" s="46"/>
      <c r="G59" s="46"/>
      <c r="H59" s="46"/>
      <c r="I59" s="46"/>
      <c r="J59" s="46"/>
      <c r="K59" s="46"/>
      <c r="L59" s="46"/>
      <c r="M59" s="46"/>
      <c r="N59" s="194"/>
      <c r="O59" s="46"/>
      <c r="P59" s="46"/>
      <c r="Q59" s="164"/>
      <c r="R59" s="164"/>
      <c r="S59" s="164"/>
    </row>
    <row r="60" spans="1:19" ht="11.25" customHeight="1">
      <c r="A60" s="50" t="s">
        <v>164</v>
      </c>
      <c r="B60" s="51" t="s">
        <v>165</v>
      </c>
      <c r="C60" s="46">
        <v>3198655</v>
      </c>
      <c r="D60" s="46">
        <v>3198655</v>
      </c>
      <c r="E60" s="46">
        <v>3198655</v>
      </c>
      <c r="F60" s="46">
        <v>3198655</v>
      </c>
      <c r="G60" s="46">
        <v>3198655</v>
      </c>
      <c r="H60" s="46">
        <v>3198655</v>
      </c>
      <c r="I60" s="46">
        <v>3198655</v>
      </c>
      <c r="J60" s="46">
        <v>3548655</v>
      </c>
      <c r="K60" s="46">
        <v>3548655</v>
      </c>
      <c r="L60" s="46">
        <v>3548655</v>
      </c>
      <c r="M60" s="46">
        <v>3548655</v>
      </c>
      <c r="N60" s="194">
        <v>3548655</v>
      </c>
      <c r="O60" s="46">
        <v>12548655</v>
      </c>
      <c r="P60" s="46">
        <v>12548655</v>
      </c>
      <c r="Q60" s="164">
        <v>12548655</v>
      </c>
      <c r="R60" s="164">
        <v>12548655</v>
      </c>
      <c r="S60" s="164">
        <v>12548655</v>
      </c>
    </row>
    <row r="61" spans="1:19" ht="11.25" customHeight="1">
      <c r="A61" s="50" t="s">
        <v>166</v>
      </c>
      <c r="B61" s="51" t="s">
        <v>167</v>
      </c>
      <c r="C61" s="46">
        <v>18361990</v>
      </c>
      <c r="D61" s="46">
        <v>18373394</v>
      </c>
      <c r="E61" s="46">
        <v>18386716</v>
      </c>
      <c r="F61" s="46">
        <v>18399366</v>
      </c>
      <c r="G61" s="46">
        <v>18384164</v>
      </c>
      <c r="H61" s="46">
        <v>18385286</v>
      </c>
      <c r="I61" s="46">
        <v>18400936</v>
      </c>
      <c r="J61" s="46">
        <v>18066178</v>
      </c>
      <c r="K61" s="46">
        <v>18052433</v>
      </c>
      <c r="L61" s="46">
        <v>18070656</v>
      </c>
      <c r="M61" s="46">
        <v>18088434</v>
      </c>
      <c r="N61" s="194">
        <v>18104738</v>
      </c>
      <c r="O61" s="46">
        <v>9062308</v>
      </c>
      <c r="P61" s="46">
        <v>9074713</v>
      </c>
      <c r="Q61" s="164">
        <v>9086492</v>
      </c>
      <c r="R61" s="164">
        <v>9097646</v>
      </c>
      <c r="S61" s="164">
        <v>8300967</v>
      </c>
    </row>
    <row r="62" spans="1:19" ht="11.25" customHeight="1">
      <c r="A62" s="50" t="s">
        <v>168</v>
      </c>
      <c r="B62" s="51" t="s">
        <v>169</v>
      </c>
      <c r="C62" s="46">
        <v>19457</v>
      </c>
      <c r="D62" s="46">
        <v>19310</v>
      </c>
      <c r="E62" s="46">
        <v>19164</v>
      </c>
      <c r="F62" s="46">
        <v>19018</v>
      </c>
      <c r="G62" s="46">
        <v>18872</v>
      </c>
      <c r="H62" s="46">
        <v>18725</v>
      </c>
      <c r="I62" s="46">
        <v>18578</v>
      </c>
      <c r="J62" s="46">
        <v>18431</v>
      </c>
      <c r="K62" s="46">
        <v>18285</v>
      </c>
      <c r="L62" s="46">
        <v>18138</v>
      </c>
      <c r="M62" s="46">
        <v>17992</v>
      </c>
      <c r="N62" s="194">
        <v>17845</v>
      </c>
      <c r="O62" s="46">
        <v>17699</v>
      </c>
      <c r="P62" s="46">
        <v>17552</v>
      </c>
      <c r="Q62" s="164">
        <v>17406</v>
      </c>
      <c r="R62" s="164">
        <v>17259</v>
      </c>
      <c r="S62" s="164">
        <v>17113</v>
      </c>
    </row>
    <row r="63" spans="1:19" ht="12" customHeight="1">
      <c r="A63" s="55" t="s">
        <v>170</v>
      </c>
      <c r="B63" s="56" t="s">
        <v>171</v>
      </c>
      <c r="C63" s="46">
        <v>2497828</v>
      </c>
      <c r="D63" s="46">
        <v>2497828</v>
      </c>
      <c r="E63" s="46">
        <v>2497828</v>
      </c>
      <c r="F63" s="46">
        <v>2870412</v>
      </c>
      <c r="G63" s="46">
        <v>2870412</v>
      </c>
      <c r="H63" s="46">
        <v>2870412</v>
      </c>
      <c r="I63" s="46">
        <v>2870412</v>
      </c>
      <c r="J63" s="46">
        <v>3523443</v>
      </c>
      <c r="K63" s="46">
        <v>3523443</v>
      </c>
      <c r="L63" s="46">
        <v>3523443</v>
      </c>
      <c r="M63" s="46">
        <v>3523443</v>
      </c>
      <c r="N63" s="194">
        <v>2876239</v>
      </c>
      <c r="O63" s="46">
        <v>2876239</v>
      </c>
      <c r="P63" s="46">
        <v>2876239</v>
      </c>
      <c r="Q63" s="164">
        <v>2876239</v>
      </c>
      <c r="R63" s="164">
        <v>1696038</v>
      </c>
      <c r="S63" s="164">
        <v>1696038</v>
      </c>
    </row>
    <row r="64" spans="1:19" ht="11.25" customHeight="1">
      <c r="A64" s="55" t="s">
        <v>172</v>
      </c>
      <c r="B64" s="56" t="s">
        <v>173</v>
      </c>
      <c r="C64" s="46">
        <v>-249257</v>
      </c>
      <c r="D64" s="46">
        <v>-225818</v>
      </c>
      <c r="E64" s="46">
        <v>-224845</v>
      </c>
      <c r="F64" s="46">
        <v>-221759</v>
      </c>
      <c r="G64" s="46">
        <v>-187634</v>
      </c>
      <c r="H64" s="46">
        <v>-169298</v>
      </c>
      <c r="I64" s="46">
        <v>-168276</v>
      </c>
      <c r="J64" s="46">
        <v>-165635</v>
      </c>
      <c r="K64" s="46">
        <v>-130740</v>
      </c>
      <c r="L64" s="46">
        <v>-128382</v>
      </c>
      <c r="M64" s="46">
        <v>-200874</v>
      </c>
      <c r="N64" s="194">
        <v>-196619</v>
      </c>
      <c r="O64" s="46">
        <v>-369685</v>
      </c>
      <c r="P64" s="46">
        <v>-375913</v>
      </c>
      <c r="Q64" s="46">
        <v>-486347</v>
      </c>
      <c r="R64" s="46">
        <v>-916632</v>
      </c>
      <c r="S64" s="46">
        <v>-460824</v>
      </c>
    </row>
    <row r="65" spans="1:19" ht="11.25" customHeight="1">
      <c r="A65" s="55" t="s">
        <v>174</v>
      </c>
      <c r="B65" s="56" t="s">
        <v>175</v>
      </c>
      <c r="C65" s="46">
        <v>2774</v>
      </c>
      <c r="D65" s="46">
        <v>-671</v>
      </c>
      <c r="E65" s="46">
        <v>-6368</v>
      </c>
      <c r="F65" s="46">
        <v>34002</v>
      </c>
      <c r="G65" s="46">
        <v>35722</v>
      </c>
      <c r="H65" s="46">
        <v>60327</v>
      </c>
      <c r="I65" s="46">
        <v>77183</v>
      </c>
      <c r="J65" s="46">
        <v>41897</v>
      </c>
      <c r="K65" s="46">
        <v>53369</v>
      </c>
      <c r="L65" s="46">
        <v>35255</v>
      </c>
      <c r="M65" s="46">
        <v>46748</v>
      </c>
      <c r="N65" s="194">
        <v>42896</v>
      </c>
      <c r="O65" s="46">
        <v>17067</v>
      </c>
      <c r="P65" s="46">
        <v>78948</v>
      </c>
      <c r="Q65" s="164">
        <v>98759</v>
      </c>
      <c r="R65" s="164">
        <v>78774</v>
      </c>
      <c r="S65" s="164">
        <v>20938</v>
      </c>
    </row>
    <row r="66" spans="1:19" ht="11.25" customHeight="1">
      <c r="A66" s="55" t="s">
        <v>176</v>
      </c>
      <c r="B66" s="57" t="s">
        <v>177</v>
      </c>
      <c r="C66" s="46">
        <v>280698</v>
      </c>
      <c r="D66" s="46">
        <v>303884</v>
      </c>
      <c r="E66" s="46">
        <v>558693</v>
      </c>
      <c r="F66" s="46">
        <v>0</v>
      </c>
      <c r="G66" s="46">
        <v>314869</v>
      </c>
      <c r="H66" s="46">
        <v>387451</v>
      </c>
      <c r="I66" s="46">
        <v>492962</v>
      </c>
      <c r="J66" s="46">
        <v>0</v>
      </c>
      <c r="K66" s="46">
        <v>211344</v>
      </c>
      <c r="L66" s="46">
        <v>265111</v>
      </c>
      <c r="M66" s="46">
        <v>337388</v>
      </c>
      <c r="N66" s="194"/>
      <c r="O66" s="46">
        <v>732896</v>
      </c>
      <c r="P66" s="46">
        <v>1325431</v>
      </c>
      <c r="Q66" s="164">
        <v>835570</v>
      </c>
      <c r="R66" s="164">
        <v>0</v>
      </c>
      <c r="S66" s="164">
        <v>1033223</v>
      </c>
    </row>
    <row r="67" spans="1:19" ht="11.25" customHeight="1">
      <c r="A67" s="50" t="s">
        <v>178</v>
      </c>
      <c r="B67" s="51" t="s">
        <v>179</v>
      </c>
      <c r="C67" s="46">
        <v>10034</v>
      </c>
      <c r="D67" s="46">
        <v>10199</v>
      </c>
      <c r="E67" s="46">
        <v>10283</v>
      </c>
      <c r="F67" s="46">
        <v>10320</v>
      </c>
      <c r="G67" s="46">
        <v>10333</v>
      </c>
      <c r="H67" s="46">
        <v>11105</v>
      </c>
      <c r="I67" s="46">
        <v>11147</v>
      </c>
      <c r="J67" s="46">
        <v>11227</v>
      </c>
      <c r="K67" s="46">
        <v>13165</v>
      </c>
      <c r="L67" s="46">
        <v>13302</v>
      </c>
      <c r="M67" s="46">
        <v>13975</v>
      </c>
      <c r="N67" s="194">
        <v>13232</v>
      </c>
      <c r="O67" s="46">
        <v>12891</v>
      </c>
      <c r="P67" s="46">
        <v>12327</v>
      </c>
      <c r="Q67" s="164">
        <v>11514</v>
      </c>
      <c r="R67" s="164">
        <v>11473</v>
      </c>
      <c r="S67" s="164">
        <v>11462</v>
      </c>
    </row>
    <row r="68" spans="1:19" ht="11.25" customHeight="1">
      <c r="A68" s="50" t="s">
        <v>524</v>
      </c>
      <c r="B68" s="51" t="s">
        <v>525</v>
      </c>
      <c r="C68" s="46">
        <v>0</v>
      </c>
      <c r="D68" s="46">
        <v>0</v>
      </c>
      <c r="E68" s="46">
        <v>0</v>
      </c>
      <c r="F68" s="46">
        <v>0</v>
      </c>
      <c r="G68" s="46">
        <v>0</v>
      </c>
      <c r="H68" s="46">
        <v>0</v>
      </c>
      <c r="I68" s="46">
        <v>0</v>
      </c>
      <c r="J68" s="46">
        <v>0</v>
      </c>
      <c r="K68" s="46">
        <v>0</v>
      </c>
      <c r="L68" s="46">
        <v>0</v>
      </c>
      <c r="M68" s="46">
        <v>0</v>
      </c>
      <c r="N68" s="194">
        <v>994247</v>
      </c>
      <c r="O68" s="46">
        <v>0</v>
      </c>
      <c r="P68" s="46">
        <v>0</v>
      </c>
      <c r="Q68" s="164">
        <v>0</v>
      </c>
      <c r="R68" s="164">
        <v>1988212</v>
      </c>
      <c r="S68" s="164">
        <v>1189698</v>
      </c>
    </row>
    <row r="69" spans="1:19" ht="11.25" customHeight="1">
      <c r="A69" s="48" t="s">
        <v>180</v>
      </c>
      <c r="B69" s="51" t="s">
        <v>181</v>
      </c>
      <c r="C69" s="46">
        <v>46014063</v>
      </c>
      <c r="D69" s="46">
        <v>37242310</v>
      </c>
      <c r="E69" s="46">
        <v>37067816</v>
      </c>
      <c r="F69" s="46">
        <v>37579879</v>
      </c>
      <c r="G69" s="46">
        <v>36987562</v>
      </c>
      <c r="H69" s="46">
        <v>37965371</v>
      </c>
      <c r="I69" s="46">
        <v>38653591</v>
      </c>
      <c r="J69" s="46">
        <v>37672245</v>
      </c>
      <c r="K69" s="46">
        <v>38714221</v>
      </c>
      <c r="L69" s="46">
        <v>40174936</v>
      </c>
      <c r="M69" s="46">
        <v>40950869</v>
      </c>
      <c r="N69" s="194">
        <v>40027315</v>
      </c>
      <c r="O69" s="46">
        <v>41141848</v>
      </c>
      <c r="P69" s="46">
        <v>44192558</v>
      </c>
      <c r="Q69" s="168">
        <v>45378408</v>
      </c>
      <c r="R69" s="168">
        <v>46332783</v>
      </c>
      <c r="S69" s="168">
        <v>46194195</v>
      </c>
    </row>
    <row r="70" spans="1:19" ht="15" customHeight="1">
      <c r="C70" s="70"/>
      <c r="D70" s="70"/>
      <c r="E70" s="70"/>
      <c r="F70" s="70"/>
      <c r="G70" s="70"/>
      <c r="H70" s="70"/>
      <c r="I70" s="70"/>
      <c r="J70" s="70"/>
      <c r="K70" s="70"/>
      <c r="L70" s="70"/>
      <c r="M70" s="70"/>
      <c r="N70" s="196"/>
      <c r="O70" s="70"/>
      <c r="Q70" s="164"/>
    </row>
    <row r="71" spans="1:19" ht="15" customHeight="1">
      <c r="A71" s="50" t="s">
        <v>487</v>
      </c>
      <c r="B71" s="50" t="s">
        <v>493</v>
      </c>
      <c r="C71" s="46"/>
      <c r="D71" s="46"/>
      <c r="E71" s="46"/>
      <c r="F71" s="46"/>
      <c r="G71" s="46"/>
      <c r="H71" s="46"/>
      <c r="I71" s="46"/>
      <c r="J71" s="46"/>
      <c r="K71" s="46"/>
      <c r="L71" s="46"/>
      <c r="M71" s="46"/>
      <c r="N71" s="194"/>
      <c r="O71" s="46"/>
      <c r="P71" s="46"/>
    </row>
    <row r="72" spans="1:19" ht="15" customHeight="1">
      <c r="A72" s="50" t="s">
        <v>182</v>
      </c>
      <c r="B72" s="50" t="s">
        <v>492</v>
      </c>
      <c r="J72" s="42"/>
      <c r="K72" s="42"/>
      <c r="L72" s="42"/>
      <c r="M72" s="42"/>
      <c r="N72" s="197"/>
      <c r="O72" s="42"/>
      <c r="P72" s="42"/>
      <c r="Q72" s="164"/>
    </row>
    <row r="73" spans="1:19" ht="15" customHeight="1">
      <c r="A73" s="50" t="s">
        <v>183</v>
      </c>
      <c r="B73" s="50" t="s">
        <v>491</v>
      </c>
    </row>
  </sheetData>
  <mergeCells count="2">
    <mergeCell ref="A4:A5"/>
    <mergeCell ref="B4:B5"/>
  </mergeCells>
  <phoneticPr fontId="48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12FA87-EC0A-4040-BCFD-53EC4D185A44}">
  <dimension ref="A1:U71"/>
  <sheetViews>
    <sheetView showGridLines="0" zoomScale="160" zoomScaleNormal="160" workbookViewId="0">
      <pane xSplit="2" ySplit="5" topLeftCell="P6" activePane="bottomRight" state="frozen"/>
      <selection pane="topRight" activeCell="C1" sqref="C1"/>
      <selection pane="bottomLeft" activeCell="A6" sqref="A6"/>
      <selection pane="bottomRight" activeCell="R4" sqref="R4"/>
    </sheetView>
  </sheetViews>
  <sheetFormatPr defaultRowHeight="15"/>
  <cols>
    <col min="1" max="1" width="47.28515625" style="21" bestFit="1" customWidth="1"/>
    <col min="2" max="2" width="58.7109375" style="21" hidden="1" customWidth="1"/>
    <col min="3" max="4" width="13.85546875" style="21" hidden="1" customWidth="1"/>
    <col min="5" max="7" width="14.140625" style="21" hidden="1" customWidth="1"/>
    <col min="8" max="8" width="8.7109375" style="21" bestFit="1" customWidth="1"/>
    <col min="9" max="9" width="9.140625" style="21" bestFit="1" customWidth="1"/>
    <col min="10" max="10" width="8.7109375" style="21" bestFit="1" customWidth="1"/>
    <col min="11" max="12" width="9.140625" style="21" bestFit="1" customWidth="1"/>
    <col min="13" max="15" width="9.140625" style="21" customWidth="1"/>
    <col min="16" max="17" width="10.5703125" style="21" bestFit="1" customWidth="1"/>
    <col min="18" max="18" width="10.85546875" style="21" bestFit="1" customWidth="1"/>
    <col min="19" max="19" width="10.5703125" style="21" bestFit="1" customWidth="1"/>
    <col min="20" max="20" width="9.7109375" style="21" bestFit="1" customWidth="1"/>
    <col min="21" max="21" width="11.28515625" style="21" bestFit="1" customWidth="1"/>
    <col min="22" max="16384" width="9.140625" style="21"/>
  </cols>
  <sheetData>
    <row r="1" spans="1:21" ht="12" customHeight="1">
      <c r="A1" s="58" t="s">
        <v>22</v>
      </c>
      <c r="B1" s="58" t="s">
        <v>22</v>
      </c>
      <c r="C1" s="59"/>
      <c r="D1" s="59"/>
    </row>
    <row r="2" spans="1:21" ht="12" customHeight="1">
      <c r="A2" s="60" t="s">
        <v>23</v>
      </c>
      <c r="B2" s="60" t="s">
        <v>24</v>
      </c>
      <c r="E2" s="28"/>
      <c r="F2" s="28"/>
      <c r="G2" s="28"/>
      <c r="H2" s="28"/>
      <c r="I2" s="28"/>
      <c r="J2" s="28"/>
      <c r="K2" s="28"/>
      <c r="L2" s="28"/>
      <c r="M2" s="28"/>
      <c r="N2" s="28"/>
    </row>
    <row r="3" spans="1:21" ht="12" customHeight="1">
      <c r="A3" s="60"/>
      <c r="B3" s="60"/>
      <c r="C3" s="61"/>
      <c r="D3" s="61"/>
      <c r="E3" s="62"/>
      <c r="F3" s="62"/>
      <c r="G3" s="62"/>
      <c r="H3" s="62"/>
      <c r="I3" s="62"/>
      <c r="J3" s="62"/>
      <c r="K3" s="62"/>
      <c r="L3" s="62"/>
      <c r="M3" s="62"/>
      <c r="N3" s="62"/>
    </row>
    <row r="4" spans="1:21">
      <c r="A4" s="218" t="s">
        <v>184</v>
      </c>
      <c r="B4" s="218" t="s">
        <v>185</v>
      </c>
      <c r="C4" s="63" t="s">
        <v>32</v>
      </c>
      <c r="D4" s="63" t="s">
        <v>72</v>
      </c>
      <c r="E4" s="63" t="s">
        <v>73</v>
      </c>
      <c r="F4" s="63" t="s">
        <v>74</v>
      </c>
      <c r="G4" s="64">
        <v>2018</v>
      </c>
      <c r="H4" s="64" t="s">
        <v>495</v>
      </c>
      <c r="I4" s="64" t="s">
        <v>502</v>
      </c>
      <c r="J4" s="64" t="s">
        <v>509</v>
      </c>
      <c r="K4" s="64" t="s">
        <v>514</v>
      </c>
      <c r="L4" s="64">
        <v>2019</v>
      </c>
      <c r="M4" s="64" t="s">
        <v>516</v>
      </c>
      <c r="N4" s="64" t="s">
        <v>518</v>
      </c>
      <c r="O4" s="64" t="s">
        <v>527</v>
      </c>
      <c r="P4" s="64" t="s">
        <v>534</v>
      </c>
      <c r="Q4" s="64">
        <v>2020</v>
      </c>
      <c r="R4" s="64" t="s">
        <v>536</v>
      </c>
    </row>
    <row r="5" spans="1:21">
      <c r="A5" s="218"/>
      <c r="B5" s="218"/>
      <c r="C5" s="63" t="s">
        <v>76</v>
      </c>
      <c r="D5" s="63" t="s">
        <v>77</v>
      </c>
      <c r="E5" s="63" t="s">
        <v>78</v>
      </c>
      <c r="F5" s="63" t="s">
        <v>79</v>
      </c>
      <c r="G5" s="64">
        <v>2018</v>
      </c>
      <c r="H5" s="64" t="s">
        <v>494</v>
      </c>
      <c r="I5" s="64" t="s">
        <v>503</v>
      </c>
      <c r="J5" s="64" t="s">
        <v>508</v>
      </c>
      <c r="K5" s="64" t="s">
        <v>513</v>
      </c>
      <c r="L5" s="64">
        <v>2019</v>
      </c>
      <c r="M5" s="64" t="s">
        <v>515</v>
      </c>
      <c r="N5" s="64" t="s">
        <v>517</v>
      </c>
      <c r="O5" s="64" t="s">
        <v>526</v>
      </c>
      <c r="P5" s="64" t="s">
        <v>533</v>
      </c>
      <c r="Q5" s="64">
        <v>2020</v>
      </c>
      <c r="R5" s="64" t="s">
        <v>535</v>
      </c>
    </row>
    <row r="6" spans="1:21" ht="11.25" customHeight="1">
      <c r="A6" s="65" t="s">
        <v>186</v>
      </c>
      <c r="B6" s="35" t="s">
        <v>187</v>
      </c>
      <c r="C6" s="66"/>
      <c r="L6" s="198"/>
    </row>
    <row r="7" spans="1:21" ht="11.25" customHeight="1">
      <c r="A7" s="67" t="s">
        <v>188</v>
      </c>
      <c r="B7" s="68" t="s">
        <v>189</v>
      </c>
      <c r="C7" s="69">
        <v>314736</v>
      </c>
      <c r="D7" s="69">
        <v>725207</v>
      </c>
      <c r="E7" s="69">
        <v>465406</v>
      </c>
      <c r="F7" s="69">
        <v>583002</v>
      </c>
      <c r="G7" s="69">
        <v>2088351</v>
      </c>
      <c r="H7" s="69">
        <v>606117</v>
      </c>
      <c r="I7" s="69">
        <v>654550</v>
      </c>
      <c r="J7" s="69">
        <v>719606</v>
      </c>
      <c r="K7" s="69">
        <v>732931</v>
      </c>
      <c r="L7" s="199">
        <v>2713204</v>
      </c>
      <c r="M7" s="69">
        <v>1025121</v>
      </c>
      <c r="N7" s="69">
        <v>891759</v>
      </c>
      <c r="O7" s="170">
        <v>1136496</v>
      </c>
      <c r="P7" s="170">
        <v>1097339</v>
      </c>
      <c r="Q7" s="170">
        <v>4150715</v>
      </c>
      <c r="R7" s="69">
        <v>1256027</v>
      </c>
      <c r="S7" s="170"/>
    </row>
    <row r="8" spans="1:21" ht="11.25" customHeight="1">
      <c r="A8" s="71" t="s">
        <v>190</v>
      </c>
      <c r="B8" s="72" t="s">
        <v>191</v>
      </c>
      <c r="C8" s="69"/>
      <c r="D8" s="69"/>
      <c r="E8" s="69"/>
      <c r="F8" s="69"/>
      <c r="G8" s="69"/>
      <c r="H8" s="69"/>
      <c r="I8" s="69"/>
      <c r="J8" s="69"/>
      <c r="K8" s="69">
        <v>0</v>
      </c>
      <c r="L8" s="199">
        <v>0</v>
      </c>
      <c r="M8" s="69"/>
      <c r="N8" s="69"/>
      <c r="O8" s="170"/>
      <c r="P8" s="170">
        <v>0</v>
      </c>
      <c r="R8" s="69"/>
      <c r="S8" s="170"/>
    </row>
    <row r="9" spans="1:21" ht="11.25" customHeight="1">
      <c r="A9" s="71" t="s">
        <v>192</v>
      </c>
      <c r="B9" s="72" t="s">
        <v>193</v>
      </c>
      <c r="C9" s="69">
        <v>236049</v>
      </c>
      <c r="D9" s="69">
        <v>237238</v>
      </c>
      <c r="E9" s="69">
        <v>236390</v>
      </c>
      <c r="F9" s="69">
        <v>243428</v>
      </c>
      <c r="G9" s="69">
        <v>953105</v>
      </c>
      <c r="H9" s="69">
        <v>257562</v>
      </c>
      <c r="I9" s="69">
        <v>257573</v>
      </c>
      <c r="J9" s="69">
        <v>257295</v>
      </c>
      <c r="K9" s="69">
        <v>257820</v>
      </c>
      <c r="L9" s="199">
        <v>1030250</v>
      </c>
      <c r="M9" s="69">
        <v>261908</v>
      </c>
      <c r="N9" s="69">
        <v>244232</v>
      </c>
      <c r="O9" s="170">
        <v>264348</v>
      </c>
      <c r="P9" s="170">
        <v>270813</v>
      </c>
      <c r="Q9" s="170">
        <v>1041301</v>
      </c>
      <c r="R9" s="69">
        <v>264409</v>
      </c>
      <c r="S9" s="170"/>
    </row>
    <row r="10" spans="1:21" ht="11.25" customHeight="1">
      <c r="A10" s="71" t="s">
        <v>194</v>
      </c>
      <c r="B10" s="72" t="s">
        <v>195</v>
      </c>
      <c r="C10" s="69">
        <v>0</v>
      </c>
      <c r="D10" s="69">
        <v>0</v>
      </c>
      <c r="E10" s="69">
        <v>8722</v>
      </c>
      <c r="F10" s="69">
        <v>0</v>
      </c>
      <c r="G10" s="69">
        <v>8722</v>
      </c>
      <c r="H10" s="69">
        <v>0</v>
      </c>
      <c r="I10" s="69">
        <v>0</v>
      </c>
      <c r="J10" s="69">
        <v>0</v>
      </c>
      <c r="K10" s="69">
        <v>0</v>
      </c>
      <c r="L10" s="199">
        <v>0</v>
      </c>
      <c r="M10" s="69">
        <v>0</v>
      </c>
      <c r="N10" s="69"/>
      <c r="O10" s="170">
        <v>67723</v>
      </c>
      <c r="P10" s="170">
        <v>12662</v>
      </c>
      <c r="Q10" s="170">
        <v>80385</v>
      </c>
      <c r="R10" s="69">
        <v>0</v>
      </c>
      <c r="S10" s="170"/>
    </row>
    <row r="11" spans="1:21" ht="11.25" customHeight="1">
      <c r="A11" s="71" t="s">
        <v>153</v>
      </c>
      <c r="B11" s="72" t="s">
        <v>154</v>
      </c>
      <c r="C11" s="69">
        <v>145569</v>
      </c>
      <c r="D11" s="69">
        <v>-35402</v>
      </c>
      <c r="E11" s="69">
        <v>25744</v>
      </c>
      <c r="F11" s="69">
        <v>123831</v>
      </c>
      <c r="G11" s="69">
        <v>259742</v>
      </c>
      <c r="H11" s="69">
        <v>123640</v>
      </c>
      <c r="I11" s="69">
        <v>109677</v>
      </c>
      <c r="J11" s="69">
        <v>55836</v>
      </c>
      <c r="K11" s="69">
        <v>143146</v>
      </c>
      <c r="L11" s="199">
        <v>432299</v>
      </c>
      <c r="M11" s="69">
        <v>62163</v>
      </c>
      <c r="N11" s="69">
        <v>126873</v>
      </c>
      <c r="O11" s="170">
        <v>274450</v>
      </c>
      <c r="P11" s="170">
        <v>267798</v>
      </c>
      <c r="Q11" s="170">
        <v>731284</v>
      </c>
      <c r="R11" s="69">
        <v>227413</v>
      </c>
      <c r="S11" s="170"/>
      <c r="U11" s="187"/>
    </row>
    <row r="12" spans="1:21" ht="11.25" customHeight="1">
      <c r="A12" s="71" t="s">
        <v>196</v>
      </c>
      <c r="B12" s="72" t="s">
        <v>197</v>
      </c>
      <c r="C12" s="69">
        <v>-1005</v>
      </c>
      <c r="D12" s="69">
        <v>-274</v>
      </c>
      <c r="E12" s="69">
        <v>-370</v>
      </c>
      <c r="F12" s="69">
        <v>-498</v>
      </c>
      <c r="G12" s="69">
        <v>-2147</v>
      </c>
      <c r="H12" s="69">
        <v>-1495</v>
      </c>
      <c r="I12" s="69">
        <v>-491</v>
      </c>
      <c r="J12" s="69">
        <v>-722</v>
      </c>
      <c r="K12" s="69">
        <v>-442</v>
      </c>
      <c r="L12" s="199">
        <v>-3150</v>
      </c>
      <c r="M12" s="69">
        <v>261</v>
      </c>
      <c r="N12" s="69">
        <v>-582</v>
      </c>
      <c r="O12" s="170">
        <v>-914</v>
      </c>
      <c r="P12" s="170">
        <v>-1130</v>
      </c>
      <c r="Q12" s="170">
        <v>-2365</v>
      </c>
      <c r="R12" s="69">
        <v>-1240</v>
      </c>
      <c r="S12" s="170"/>
      <c r="U12" s="187"/>
    </row>
    <row r="13" spans="1:21" ht="11.25" customHeight="1">
      <c r="A13" s="73" t="s">
        <v>198</v>
      </c>
      <c r="B13" s="72" t="s">
        <v>199</v>
      </c>
      <c r="C13" s="69">
        <v>18923</v>
      </c>
      <c r="D13" s="69">
        <v>19098</v>
      </c>
      <c r="E13" s="69">
        <v>16672</v>
      </c>
      <c r="F13" s="69">
        <v>17523</v>
      </c>
      <c r="G13" s="69">
        <v>72216</v>
      </c>
      <c r="H13" s="69">
        <v>21924</v>
      </c>
      <c r="I13" s="69">
        <v>20581</v>
      </c>
      <c r="J13" s="69">
        <v>20817</v>
      </c>
      <c r="K13" s="69">
        <v>20528</v>
      </c>
      <c r="L13" s="199">
        <v>83850</v>
      </c>
      <c r="M13" s="69">
        <v>24111</v>
      </c>
      <c r="N13" s="69">
        <v>17635</v>
      </c>
      <c r="O13" s="170">
        <v>18901</v>
      </c>
      <c r="P13" s="170">
        <v>17531</v>
      </c>
      <c r="Q13" s="170">
        <v>78178</v>
      </c>
      <c r="R13" s="69">
        <v>21353</v>
      </c>
      <c r="S13" s="170"/>
      <c r="U13" s="188"/>
    </row>
    <row r="14" spans="1:21" ht="11.25" customHeight="1">
      <c r="A14" s="73" t="s">
        <v>200</v>
      </c>
      <c r="B14" s="72" t="s">
        <v>201</v>
      </c>
      <c r="C14" s="69">
        <v>88856</v>
      </c>
      <c r="D14" s="69">
        <v>178113</v>
      </c>
      <c r="E14" s="69">
        <v>19304</v>
      </c>
      <c r="F14" s="69">
        <v>85629</v>
      </c>
      <c r="G14" s="69">
        <v>371902</v>
      </c>
      <c r="H14" s="69">
        <v>66276</v>
      </c>
      <c r="I14" s="69">
        <v>81370</v>
      </c>
      <c r="J14" s="69">
        <v>91586</v>
      </c>
      <c r="K14" s="69">
        <v>76316</v>
      </c>
      <c r="L14" s="199">
        <v>315548</v>
      </c>
      <c r="M14" s="69">
        <v>72375</v>
      </c>
      <c r="N14" s="69">
        <v>74328</v>
      </c>
      <c r="O14" s="170">
        <v>52140</v>
      </c>
      <c r="P14" s="170">
        <v>60538</v>
      </c>
      <c r="Q14" s="170">
        <v>259381</v>
      </c>
      <c r="R14" s="69">
        <v>61969</v>
      </c>
      <c r="S14" s="170"/>
      <c r="U14" s="188"/>
    </row>
    <row r="15" spans="1:21" ht="11.25" customHeight="1">
      <c r="A15" s="73" t="s">
        <v>202</v>
      </c>
      <c r="B15" s="72" t="s">
        <v>203</v>
      </c>
      <c r="C15" s="69">
        <v>44958</v>
      </c>
      <c r="D15" s="69">
        <v>-29085</v>
      </c>
      <c r="E15" s="69">
        <v>33454</v>
      </c>
      <c r="F15" s="69">
        <v>30754</v>
      </c>
      <c r="G15" s="69">
        <v>80081</v>
      </c>
      <c r="H15" s="69">
        <v>47288</v>
      </c>
      <c r="I15" s="69">
        <v>51358</v>
      </c>
      <c r="J15" s="69">
        <v>48462</v>
      </c>
      <c r="K15" s="69">
        <v>18113</v>
      </c>
      <c r="L15" s="199">
        <v>165221</v>
      </c>
      <c r="M15" s="69">
        <v>-20755</v>
      </c>
      <c r="N15" s="69">
        <v>123123</v>
      </c>
      <c r="O15" s="170">
        <v>-201699</v>
      </c>
      <c r="P15" s="170">
        <v>-77598</v>
      </c>
      <c r="Q15" s="170">
        <v>-176929</v>
      </c>
      <c r="R15" s="69">
        <v>-48678</v>
      </c>
      <c r="S15" s="170"/>
      <c r="U15" s="188"/>
    </row>
    <row r="16" spans="1:21" ht="11.25" customHeight="1">
      <c r="A16" s="73" t="s">
        <v>204</v>
      </c>
      <c r="B16" s="72" t="s">
        <v>205</v>
      </c>
      <c r="C16" s="74">
        <v>3496</v>
      </c>
      <c r="D16" s="69">
        <v>2496</v>
      </c>
      <c r="E16" s="69">
        <v>78</v>
      </c>
      <c r="F16" s="69">
        <v>0</v>
      </c>
      <c r="G16" s="69">
        <v>6070</v>
      </c>
      <c r="H16" s="69">
        <v>0</v>
      </c>
      <c r="I16" s="69">
        <v>0</v>
      </c>
      <c r="J16" s="69">
        <v>0</v>
      </c>
      <c r="K16" s="69">
        <v>0</v>
      </c>
      <c r="L16" s="199">
        <v>0</v>
      </c>
      <c r="M16" s="69">
        <v>0</v>
      </c>
      <c r="N16" s="69">
        <v>0</v>
      </c>
      <c r="O16" s="69">
        <v>0</v>
      </c>
      <c r="P16" s="69">
        <v>0</v>
      </c>
      <c r="Q16" s="69">
        <v>0</v>
      </c>
      <c r="R16" s="69" t="s">
        <v>159</v>
      </c>
    </row>
    <row r="17" spans="1:21" ht="11.25" customHeight="1">
      <c r="A17" s="73" t="s">
        <v>206</v>
      </c>
      <c r="B17" s="72" t="s">
        <v>207</v>
      </c>
      <c r="C17" s="69">
        <v>58270</v>
      </c>
      <c r="D17" s="69">
        <v>-328134</v>
      </c>
      <c r="E17" s="69">
        <v>-113360</v>
      </c>
      <c r="F17" s="69">
        <v>114276</v>
      </c>
      <c r="G17" s="69">
        <v>-268948</v>
      </c>
      <c r="H17" s="69">
        <v>-16722</v>
      </c>
      <c r="I17" s="69">
        <v>23981</v>
      </c>
      <c r="J17" s="69">
        <v>-186090</v>
      </c>
      <c r="K17" s="69">
        <v>83782</v>
      </c>
      <c r="L17" s="199">
        <v>-95049</v>
      </c>
      <c r="M17" s="69">
        <v>-731399</v>
      </c>
      <c r="N17" s="69">
        <v>-211682</v>
      </c>
      <c r="O17" s="170">
        <v>58162</v>
      </c>
      <c r="P17" s="170">
        <v>-21288</v>
      </c>
      <c r="Q17" s="170">
        <v>-906207</v>
      </c>
      <c r="R17" s="69">
        <v>1458</v>
      </c>
      <c r="S17" s="170"/>
    </row>
    <row r="18" spans="1:21" ht="11.25" customHeight="1">
      <c r="A18" s="73" t="s">
        <v>208</v>
      </c>
      <c r="B18" s="72" t="s">
        <v>209</v>
      </c>
      <c r="C18" s="69">
        <v>9670</v>
      </c>
      <c r="D18" s="69">
        <v>325584</v>
      </c>
      <c r="E18" s="69">
        <v>90637</v>
      </c>
      <c r="F18" s="69">
        <v>-79009</v>
      </c>
      <c r="G18" s="69">
        <v>346882</v>
      </c>
      <c r="H18" s="69">
        <v>13403</v>
      </c>
      <c r="I18" s="69">
        <v>-39474</v>
      </c>
      <c r="J18" s="69">
        <v>203306</v>
      </c>
      <c r="K18" s="69">
        <v>-81824</v>
      </c>
      <c r="L18" s="199">
        <v>95411</v>
      </c>
      <c r="M18" s="69">
        <v>714816</v>
      </c>
      <c r="N18" s="69">
        <v>169708</v>
      </c>
      <c r="O18" s="170">
        <v>-78275</v>
      </c>
      <c r="P18" s="170">
        <v>0</v>
      </c>
      <c r="Q18" s="170">
        <v>806249</v>
      </c>
      <c r="R18" s="69" t="s">
        <v>159</v>
      </c>
      <c r="S18" s="170"/>
    </row>
    <row r="19" spans="1:21" ht="11.25" customHeight="1">
      <c r="A19" s="73" t="s">
        <v>210</v>
      </c>
      <c r="B19" s="72" t="s">
        <v>211</v>
      </c>
      <c r="C19" s="69">
        <v>642</v>
      </c>
      <c r="D19" s="69">
        <v>79389</v>
      </c>
      <c r="E19" s="69">
        <v>24199</v>
      </c>
      <c r="F19" s="69">
        <v>-19210</v>
      </c>
      <c r="G19" s="69">
        <v>85020</v>
      </c>
      <c r="H19" s="69">
        <v>3285</v>
      </c>
      <c r="I19" s="69">
        <v>-9675</v>
      </c>
      <c r="J19" s="69">
        <v>49830</v>
      </c>
      <c r="K19" s="69">
        <v>-20055</v>
      </c>
      <c r="L19" s="199">
        <v>23385</v>
      </c>
      <c r="M19" s="69">
        <v>175200</v>
      </c>
      <c r="N19" s="69">
        <v>41596</v>
      </c>
      <c r="O19" s="170">
        <v>24705</v>
      </c>
      <c r="P19" s="170">
        <v>-66601</v>
      </c>
      <c r="Q19" s="170">
        <v>174900</v>
      </c>
      <c r="R19" s="69">
        <v>75090</v>
      </c>
      <c r="S19" s="170"/>
    </row>
    <row r="20" spans="1:21" ht="11.25" customHeight="1">
      <c r="A20" s="73" t="s">
        <v>212</v>
      </c>
      <c r="B20" s="72" t="s">
        <v>213</v>
      </c>
      <c r="C20" s="69">
        <v>-31607</v>
      </c>
      <c r="D20" s="69">
        <v>-5161</v>
      </c>
      <c r="E20" s="69">
        <v>28816</v>
      </c>
      <c r="F20" s="69">
        <v>-19915</v>
      </c>
      <c r="G20" s="69">
        <v>-27867</v>
      </c>
      <c r="H20" s="69">
        <v>15513</v>
      </c>
      <c r="I20" s="69">
        <v>18105</v>
      </c>
      <c r="J20" s="69">
        <v>-19802</v>
      </c>
      <c r="K20" s="69">
        <v>3272</v>
      </c>
      <c r="L20" s="199">
        <v>17088</v>
      </c>
      <c r="M20" s="69">
        <v>15067</v>
      </c>
      <c r="N20" s="69">
        <v>-7939</v>
      </c>
      <c r="O20" s="170">
        <v>12363</v>
      </c>
      <c r="P20" s="170">
        <v>0</v>
      </c>
      <c r="Q20" s="170">
        <v>19491</v>
      </c>
      <c r="R20" s="69">
        <v>0</v>
      </c>
      <c r="S20" s="170"/>
    </row>
    <row r="21" spans="1:21" ht="11.25" customHeight="1">
      <c r="A21" s="73" t="s">
        <v>519</v>
      </c>
      <c r="B21" s="72" t="s">
        <v>519</v>
      </c>
      <c r="C21" s="69"/>
      <c r="D21" s="69"/>
      <c r="E21" s="69"/>
      <c r="F21" s="69"/>
      <c r="G21" s="69"/>
      <c r="H21" s="69"/>
      <c r="I21" s="69"/>
      <c r="J21" s="69"/>
      <c r="K21" s="69"/>
      <c r="L21" s="199"/>
      <c r="M21" s="69"/>
      <c r="N21" s="69">
        <v>14180</v>
      </c>
      <c r="O21" s="170">
        <v>1913</v>
      </c>
      <c r="P21" s="170">
        <v>-4632</v>
      </c>
      <c r="Q21" s="170">
        <v>11461</v>
      </c>
      <c r="R21" s="69">
        <v>0</v>
      </c>
      <c r="S21" s="170"/>
    </row>
    <row r="22" spans="1:21" ht="11.25" customHeight="1">
      <c r="A22" s="73" t="s">
        <v>104</v>
      </c>
      <c r="B22" s="72" t="s">
        <v>214</v>
      </c>
      <c r="C22" s="69">
        <v>0</v>
      </c>
      <c r="D22" s="69">
        <v>-6669</v>
      </c>
      <c r="E22" s="69">
        <v>-4224</v>
      </c>
      <c r="F22" s="69">
        <v>-4150</v>
      </c>
      <c r="G22" s="69">
        <v>-15043</v>
      </c>
      <c r="H22" s="69">
        <v>-3711</v>
      </c>
      <c r="I22" s="69">
        <v>-13501</v>
      </c>
      <c r="J22" s="69">
        <v>311</v>
      </c>
      <c r="K22" s="69">
        <v>7173</v>
      </c>
      <c r="L22" s="199">
        <v>-9728</v>
      </c>
      <c r="M22" s="69">
        <v>0</v>
      </c>
      <c r="N22" s="69">
        <v>-5544</v>
      </c>
      <c r="O22" s="170">
        <v>-2623</v>
      </c>
      <c r="P22" s="170">
        <v>2380</v>
      </c>
      <c r="Q22" s="170">
        <v>-5787</v>
      </c>
      <c r="R22" s="69">
        <v>-3405</v>
      </c>
      <c r="S22" s="170"/>
    </row>
    <row r="23" spans="1:21" ht="11.25" customHeight="1">
      <c r="A23" s="73" t="s">
        <v>215</v>
      </c>
      <c r="B23" s="72" t="s">
        <v>216</v>
      </c>
      <c r="C23" s="69">
        <v>128</v>
      </c>
      <c r="D23" s="69">
        <v>-2151</v>
      </c>
      <c r="E23" s="69">
        <v>2023</v>
      </c>
      <c r="F23" s="69">
        <v>0</v>
      </c>
      <c r="G23" s="69">
        <v>0</v>
      </c>
      <c r="H23" s="69">
        <v>0</v>
      </c>
      <c r="I23" s="69">
        <v>0</v>
      </c>
      <c r="J23" s="69">
        <v>0</v>
      </c>
      <c r="K23" s="69">
        <v>0</v>
      </c>
      <c r="L23" s="199">
        <v>0</v>
      </c>
      <c r="M23" s="69">
        <v>0</v>
      </c>
      <c r="N23" s="69">
        <v>0</v>
      </c>
      <c r="O23" s="69">
        <v>0</v>
      </c>
      <c r="P23" s="69">
        <v>0</v>
      </c>
      <c r="Q23" s="69">
        <v>0</v>
      </c>
      <c r="R23" s="69">
        <v>0</v>
      </c>
    </row>
    <row r="24" spans="1:21" ht="11.25" customHeight="1">
      <c r="A24" s="73" t="s">
        <v>43</v>
      </c>
      <c r="B24" s="72" t="s">
        <v>54</v>
      </c>
      <c r="C24" s="69">
        <v>-652</v>
      </c>
      <c r="D24" s="69">
        <v>393</v>
      </c>
      <c r="E24" s="69">
        <v>361</v>
      </c>
      <c r="F24" s="69">
        <v>14453</v>
      </c>
      <c r="G24" s="69">
        <v>14555</v>
      </c>
      <c r="H24" s="69">
        <v>1921</v>
      </c>
      <c r="I24" s="69">
        <v>-6684</v>
      </c>
      <c r="J24" s="69">
        <v>8750</v>
      </c>
      <c r="K24" s="69">
        <v>15727</v>
      </c>
      <c r="L24" s="199">
        <v>19714</v>
      </c>
      <c r="M24" s="69">
        <v>1848</v>
      </c>
      <c r="N24" s="69">
        <v>7856</v>
      </c>
      <c r="O24" s="170">
        <v>-4777</v>
      </c>
      <c r="P24" s="170">
        <v>14634</v>
      </c>
      <c r="Q24" s="170">
        <v>19561</v>
      </c>
      <c r="R24" s="69">
        <v>15647</v>
      </c>
      <c r="S24" s="170"/>
    </row>
    <row r="25" spans="1:21" ht="11.25" customHeight="1">
      <c r="A25" s="67" t="s">
        <v>217</v>
      </c>
      <c r="B25" s="68" t="s">
        <v>218</v>
      </c>
      <c r="C25" s="75">
        <v>888033</v>
      </c>
      <c r="D25" s="75">
        <v>1160642</v>
      </c>
      <c r="E25" s="75">
        <v>833852</v>
      </c>
      <c r="F25" s="75">
        <v>1084044</v>
      </c>
      <c r="G25" s="75">
        <v>3966571</v>
      </c>
      <c r="H25" s="75">
        <v>1135001</v>
      </c>
      <c r="I25" s="75">
        <v>1147370</v>
      </c>
      <c r="J25" s="75">
        <v>1249185</v>
      </c>
      <c r="K25" s="75">
        <v>1256487</v>
      </c>
      <c r="L25" s="200">
        <v>4788043</v>
      </c>
      <c r="M25" s="75">
        <v>1600716</v>
      </c>
      <c r="N25" s="75">
        <v>1485543</v>
      </c>
      <c r="O25" s="169">
        <v>1622913</v>
      </c>
      <c r="P25" s="169">
        <v>1572446</v>
      </c>
      <c r="Q25" s="169">
        <v>6281618</v>
      </c>
      <c r="R25" s="75">
        <v>1870043</v>
      </c>
      <c r="S25" s="170"/>
    </row>
    <row r="26" spans="1:21" ht="11.25" customHeight="1">
      <c r="A26" s="71" t="s">
        <v>219</v>
      </c>
      <c r="B26" s="72" t="s">
        <v>220</v>
      </c>
      <c r="C26" s="69">
        <v>-278733</v>
      </c>
      <c r="D26" s="69">
        <v>-748430</v>
      </c>
      <c r="E26" s="69">
        <v>-468439</v>
      </c>
      <c r="F26" s="69">
        <v>653539</v>
      </c>
      <c r="G26" s="69">
        <v>-842063</v>
      </c>
      <c r="H26" s="69">
        <v>-407175</v>
      </c>
      <c r="I26" s="69">
        <v>-1682857</v>
      </c>
      <c r="J26" s="69">
        <v>-541010</v>
      </c>
      <c r="K26" s="69">
        <v>1062646</v>
      </c>
      <c r="L26" s="199">
        <v>-1568396</v>
      </c>
      <c r="M26" s="69">
        <v>0</v>
      </c>
      <c r="N26" s="69">
        <v>0</v>
      </c>
      <c r="O26" s="69">
        <v>0</v>
      </c>
      <c r="P26" s="69">
        <v>0</v>
      </c>
      <c r="Q26" s="69">
        <v>0</v>
      </c>
      <c r="R26" s="69"/>
    </row>
    <row r="27" spans="1:21" ht="11.25" customHeight="1">
      <c r="A27" s="71" t="s">
        <v>521</v>
      </c>
      <c r="B27" s="72" t="s">
        <v>522</v>
      </c>
      <c r="C27" s="69"/>
      <c r="D27" s="69"/>
      <c r="E27" s="69"/>
      <c r="F27" s="69"/>
      <c r="G27" s="69"/>
      <c r="H27" s="69"/>
      <c r="I27" s="69"/>
      <c r="J27" s="69"/>
      <c r="K27" s="69"/>
      <c r="L27" s="199"/>
      <c r="M27" s="69">
        <v>-715263</v>
      </c>
      <c r="N27" s="69">
        <v>-2667646</v>
      </c>
      <c r="O27" s="171">
        <v>-2092426</v>
      </c>
      <c r="P27" s="171">
        <v>-925003</v>
      </c>
      <c r="Q27" s="69">
        <v>-6400338</v>
      </c>
      <c r="R27" s="69">
        <v>-379007</v>
      </c>
      <c r="S27" s="170"/>
      <c r="U27" s="70"/>
    </row>
    <row r="28" spans="1:21" ht="11.25" customHeight="1">
      <c r="A28" s="71" t="s">
        <v>221</v>
      </c>
      <c r="B28" s="72" t="s">
        <v>222</v>
      </c>
      <c r="C28" s="69">
        <v>1366</v>
      </c>
      <c r="D28" s="69">
        <v>5956</v>
      </c>
      <c r="E28" s="69">
        <v>-2723</v>
      </c>
      <c r="F28" s="69">
        <v>-5656</v>
      </c>
      <c r="G28" s="69">
        <v>-1057</v>
      </c>
      <c r="H28" s="69">
        <v>630</v>
      </c>
      <c r="I28" s="69">
        <v>-287</v>
      </c>
      <c r="J28" s="69">
        <v>523</v>
      </c>
      <c r="K28" s="69">
        <v>-866</v>
      </c>
      <c r="L28" s="199">
        <v>0</v>
      </c>
      <c r="M28" s="69">
        <v>4483</v>
      </c>
      <c r="N28" s="69">
        <v>-238</v>
      </c>
      <c r="O28" s="171">
        <v>-275</v>
      </c>
      <c r="P28" s="171">
        <v>-3970</v>
      </c>
      <c r="Q28" s="69">
        <v>0</v>
      </c>
      <c r="R28" s="69">
        <v>2554</v>
      </c>
    </row>
    <row r="29" spans="1:21" s="198" customFormat="1" ht="11.25" customHeight="1">
      <c r="A29" s="207" t="s">
        <v>223</v>
      </c>
      <c r="B29" s="208" t="s">
        <v>224</v>
      </c>
      <c r="C29" s="199">
        <v>78076</v>
      </c>
      <c r="D29" s="199">
        <v>62211</v>
      </c>
      <c r="E29" s="199">
        <v>88289</v>
      </c>
      <c r="F29" s="199">
        <v>26595</v>
      </c>
      <c r="G29" s="199">
        <v>255171</v>
      </c>
      <c r="H29" s="199">
        <v>-101999</v>
      </c>
      <c r="I29" s="199">
        <v>-38232</v>
      </c>
      <c r="J29" s="199">
        <v>-30929</v>
      </c>
      <c r="K29" s="199">
        <v>171160</v>
      </c>
      <c r="L29" s="199">
        <v>0</v>
      </c>
      <c r="M29" s="199">
        <v>115392</v>
      </c>
      <c r="N29" s="199">
        <v>-22855</v>
      </c>
      <c r="O29" s="210">
        <v>-162248</v>
      </c>
      <c r="P29" s="210">
        <v>124840</v>
      </c>
      <c r="Q29" s="209">
        <v>55129</v>
      </c>
      <c r="R29" s="199">
        <v>527180</v>
      </c>
      <c r="S29" s="199"/>
      <c r="T29" s="211"/>
    </row>
    <row r="30" spans="1:21" ht="11.25" customHeight="1">
      <c r="A30" s="71" t="s">
        <v>225</v>
      </c>
      <c r="B30" s="72" t="s">
        <v>226</v>
      </c>
      <c r="C30" s="69">
        <v>-4800</v>
      </c>
      <c r="D30" s="69">
        <v>-18514</v>
      </c>
      <c r="E30" s="69">
        <v>10655</v>
      </c>
      <c r="F30" s="69">
        <v>-30522</v>
      </c>
      <c r="G30" s="69">
        <v>-43181</v>
      </c>
      <c r="H30" s="69">
        <v>5107</v>
      </c>
      <c r="I30" s="69">
        <v>-26694</v>
      </c>
      <c r="J30" s="69">
        <v>51407</v>
      </c>
      <c r="K30" s="69">
        <v>-278029</v>
      </c>
      <c r="L30" s="199">
        <v>-248209</v>
      </c>
      <c r="M30" s="69">
        <v>28161</v>
      </c>
      <c r="N30" s="69">
        <v>-29035</v>
      </c>
      <c r="O30" s="172">
        <v>-11115</v>
      </c>
      <c r="P30" s="172">
        <v>-68551</v>
      </c>
      <c r="Q30" s="172">
        <v>-80540</v>
      </c>
      <c r="R30" s="69">
        <v>49375</v>
      </c>
      <c r="S30" s="170"/>
    </row>
    <row r="31" spans="1:21" ht="11.25" customHeight="1">
      <c r="A31" s="71" t="s">
        <v>227</v>
      </c>
      <c r="B31" s="72" t="s">
        <v>228</v>
      </c>
      <c r="C31" s="69">
        <v>30751</v>
      </c>
      <c r="D31" s="69">
        <v>-42682</v>
      </c>
      <c r="E31" s="69">
        <v>25783</v>
      </c>
      <c r="F31" s="69">
        <v>14714</v>
      </c>
      <c r="G31" s="69">
        <v>28566</v>
      </c>
      <c r="H31" s="69">
        <v>-27857</v>
      </c>
      <c r="I31" s="69">
        <v>146</v>
      </c>
      <c r="J31" s="69">
        <v>14682</v>
      </c>
      <c r="K31" s="69">
        <v>-1691</v>
      </c>
      <c r="L31" s="199">
        <v>-14720</v>
      </c>
      <c r="M31" s="69">
        <v>43166</v>
      </c>
      <c r="N31" s="69">
        <v>-16691</v>
      </c>
      <c r="O31" s="172">
        <v>-74647</v>
      </c>
      <c r="P31" s="172">
        <v>77448</v>
      </c>
      <c r="Q31" s="172">
        <v>29276</v>
      </c>
      <c r="R31" s="69">
        <v>-58462</v>
      </c>
      <c r="S31" s="170"/>
    </row>
    <row r="32" spans="1:21" ht="11.25" customHeight="1">
      <c r="A32" s="71" t="s">
        <v>229</v>
      </c>
      <c r="B32" s="72" t="s">
        <v>230</v>
      </c>
      <c r="C32" s="69">
        <v>-24</v>
      </c>
      <c r="D32" s="69">
        <v>598</v>
      </c>
      <c r="E32" s="69">
        <v>-5102</v>
      </c>
      <c r="F32" s="69">
        <v>252</v>
      </c>
      <c r="G32" s="69">
        <v>-4276</v>
      </c>
      <c r="H32" s="69">
        <v>-8962</v>
      </c>
      <c r="I32" s="69">
        <v>-2213</v>
      </c>
      <c r="J32" s="69">
        <v>-25066</v>
      </c>
      <c r="K32" s="69">
        <v>-10436</v>
      </c>
      <c r="L32" s="199">
        <v>-46677</v>
      </c>
      <c r="M32" s="69">
        <v>9662</v>
      </c>
      <c r="N32" s="69">
        <v>2161</v>
      </c>
      <c r="O32" s="172">
        <v>-5207</v>
      </c>
      <c r="P32" s="172">
        <v>-24172</v>
      </c>
      <c r="Q32" s="172">
        <v>-17557</v>
      </c>
      <c r="R32" s="69">
        <v>9797</v>
      </c>
      <c r="S32" s="170"/>
      <c r="T32" s="206"/>
    </row>
    <row r="33" spans="1:21" ht="11.25" customHeight="1">
      <c r="A33" s="71" t="s">
        <v>231</v>
      </c>
      <c r="B33" s="72" t="s">
        <v>232</v>
      </c>
      <c r="C33" s="69">
        <v>-4366</v>
      </c>
      <c r="D33" s="69">
        <v>4648</v>
      </c>
      <c r="E33" s="69">
        <v>1134</v>
      </c>
      <c r="F33" s="69">
        <v>-3351</v>
      </c>
      <c r="G33" s="69">
        <v>-1935</v>
      </c>
      <c r="H33" s="69">
        <v>73724</v>
      </c>
      <c r="I33" s="69">
        <v>9940</v>
      </c>
      <c r="J33" s="69">
        <v>23665</v>
      </c>
      <c r="K33" s="69">
        <v>-107329</v>
      </c>
      <c r="L33" s="199">
        <v>0</v>
      </c>
      <c r="M33" s="69">
        <v>-97</v>
      </c>
      <c r="N33" s="69">
        <v>-10</v>
      </c>
      <c r="O33" s="172">
        <v>13629</v>
      </c>
      <c r="P33" s="172">
        <v>97</v>
      </c>
      <c r="Q33" s="172">
        <v>13619</v>
      </c>
      <c r="R33" s="69">
        <v>-126</v>
      </c>
      <c r="S33" s="170"/>
    </row>
    <row r="34" spans="1:21" ht="11.25" customHeight="1">
      <c r="A34" s="71" t="s">
        <v>520</v>
      </c>
      <c r="B34" s="72" t="s">
        <v>523</v>
      </c>
      <c r="C34" s="69"/>
      <c r="D34" s="69"/>
      <c r="E34" s="69"/>
      <c r="F34" s="69"/>
      <c r="G34" s="69"/>
      <c r="H34" s="69"/>
      <c r="I34" s="69"/>
      <c r="J34" s="69"/>
      <c r="K34" s="69"/>
      <c r="L34" s="199"/>
      <c r="M34" s="69">
        <v>143867</v>
      </c>
      <c r="N34" s="69">
        <v>1439918</v>
      </c>
      <c r="O34" s="172">
        <v>-74813</v>
      </c>
      <c r="P34" s="172">
        <v>1173303</v>
      </c>
      <c r="Q34" s="172">
        <v>2682276</v>
      </c>
      <c r="R34" s="69">
        <v>349227</v>
      </c>
      <c r="S34" s="170"/>
    </row>
    <row r="35" spans="1:21" ht="11.25" customHeight="1">
      <c r="A35" s="71" t="s">
        <v>233</v>
      </c>
      <c r="B35" s="72" t="s">
        <v>234</v>
      </c>
      <c r="C35" s="69">
        <v>1022</v>
      </c>
      <c r="D35" s="69">
        <v>-404</v>
      </c>
      <c r="E35" s="69">
        <v>-4806</v>
      </c>
      <c r="F35" s="69">
        <v>911</v>
      </c>
      <c r="G35" s="69">
        <v>-3277</v>
      </c>
      <c r="H35" s="69">
        <v>-1354</v>
      </c>
      <c r="I35" s="69">
        <v>5695</v>
      </c>
      <c r="J35" s="69">
        <v>1683</v>
      </c>
      <c r="K35" s="69">
        <v>-67435</v>
      </c>
      <c r="L35" s="199">
        <v>-61411</v>
      </c>
      <c r="M35" s="69">
        <v>1928</v>
      </c>
      <c r="N35" s="69">
        <v>1418</v>
      </c>
      <c r="O35" s="172">
        <v>1785</v>
      </c>
      <c r="P35" s="172">
        <v>569</v>
      </c>
      <c r="Q35" s="172">
        <v>5700</v>
      </c>
      <c r="R35" s="69">
        <v>-880</v>
      </c>
      <c r="S35" s="170"/>
      <c r="U35" s="70"/>
    </row>
    <row r="36" spans="1:21" ht="11.25" customHeight="1">
      <c r="A36" s="71" t="s">
        <v>235</v>
      </c>
      <c r="B36" s="72" t="s">
        <v>236</v>
      </c>
      <c r="C36" s="69">
        <v>-1789</v>
      </c>
      <c r="D36" s="69">
        <v>-16824</v>
      </c>
      <c r="E36" s="69">
        <v>-69</v>
      </c>
      <c r="F36" s="69">
        <v>75405</v>
      </c>
      <c r="G36" s="69">
        <v>56723</v>
      </c>
      <c r="H36" s="69">
        <v>-40763</v>
      </c>
      <c r="I36" s="69">
        <v>17623</v>
      </c>
      <c r="J36" s="69">
        <v>-47042</v>
      </c>
      <c r="K36" s="69">
        <v>168853</v>
      </c>
      <c r="L36" s="199">
        <v>98671</v>
      </c>
      <c r="M36" s="69">
        <v>-32610</v>
      </c>
      <c r="N36" s="69">
        <v>4188</v>
      </c>
      <c r="O36" s="172">
        <v>-16998</v>
      </c>
      <c r="P36" s="172">
        <v>81477</v>
      </c>
      <c r="Q36" s="172">
        <v>36057</v>
      </c>
      <c r="R36" s="69">
        <v>-65779</v>
      </c>
      <c r="S36" s="170"/>
    </row>
    <row r="37" spans="1:21" s="198" customFormat="1" ht="11.25" customHeight="1">
      <c r="A37" s="207" t="s">
        <v>237</v>
      </c>
      <c r="B37" s="208" t="s">
        <v>238</v>
      </c>
      <c r="C37" s="199">
        <v>-75901</v>
      </c>
      <c r="D37" s="199">
        <v>71139</v>
      </c>
      <c r="E37" s="199">
        <v>-35628</v>
      </c>
      <c r="F37" s="199">
        <v>-25636</v>
      </c>
      <c r="G37" s="199">
        <v>-66026</v>
      </c>
      <c r="H37" s="199">
        <v>30657</v>
      </c>
      <c r="I37" s="199">
        <v>-6506</v>
      </c>
      <c r="J37" s="199">
        <v>71450</v>
      </c>
      <c r="K37" s="199">
        <v>-85554</v>
      </c>
      <c r="L37" s="199">
        <v>10047</v>
      </c>
      <c r="M37" s="199">
        <v>-46852</v>
      </c>
      <c r="N37" s="199">
        <v>105982</v>
      </c>
      <c r="O37" s="209">
        <v>136784</v>
      </c>
      <c r="P37" s="209">
        <v>226345</v>
      </c>
      <c r="Q37" s="209">
        <v>422259</v>
      </c>
      <c r="R37" s="199">
        <v>-342557</v>
      </c>
      <c r="S37" s="209"/>
    </row>
    <row r="38" spans="1:21" ht="11.25" customHeight="1">
      <c r="A38" s="71" t="s">
        <v>239</v>
      </c>
      <c r="B38" s="72" t="s">
        <v>240</v>
      </c>
      <c r="C38" s="69">
        <v>-24088</v>
      </c>
      <c r="D38" s="69">
        <v>-17879</v>
      </c>
      <c r="E38" s="69">
        <v>-9205</v>
      </c>
      <c r="F38" s="69">
        <v>51172</v>
      </c>
      <c r="G38" s="69">
        <v>0</v>
      </c>
      <c r="H38" s="69">
        <v>0</v>
      </c>
      <c r="I38" s="69">
        <v>0</v>
      </c>
      <c r="J38" s="69">
        <v>0</v>
      </c>
      <c r="K38" s="69">
        <v>0</v>
      </c>
      <c r="L38" s="199">
        <v>0</v>
      </c>
      <c r="M38" s="69">
        <v>0</v>
      </c>
      <c r="N38" s="69">
        <v>0</v>
      </c>
      <c r="O38" s="172">
        <v>0</v>
      </c>
      <c r="P38" s="172">
        <v>0</v>
      </c>
      <c r="Q38" s="172">
        <v>0</v>
      </c>
      <c r="R38" s="69">
        <v>0</v>
      </c>
      <c r="S38" s="206"/>
    </row>
    <row r="39" spans="1:21" ht="11.25" customHeight="1">
      <c r="A39" s="71" t="s">
        <v>241</v>
      </c>
      <c r="B39" s="72" t="s">
        <v>242</v>
      </c>
      <c r="C39" s="69">
        <v>-70363</v>
      </c>
      <c r="D39" s="69">
        <v>32021</v>
      </c>
      <c r="E39" s="69">
        <v>66938</v>
      </c>
      <c r="F39" s="69">
        <v>29129</v>
      </c>
      <c r="G39" s="69">
        <v>57725</v>
      </c>
      <c r="H39" s="69">
        <v>-106136</v>
      </c>
      <c r="I39" s="69">
        <v>67098</v>
      </c>
      <c r="J39" s="69">
        <v>84299</v>
      </c>
      <c r="K39" s="69">
        <v>140952</v>
      </c>
      <c r="L39" s="199">
        <v>186213</v>
      </c>
      <c r="M39" s="69">
        <v>-167014</v>
      </c>
      <c r="N39" s="69">
        <v>92643</v>
      </c>
      <c r="O39" s="172">
        <v>69915</v>
      </c>
      <c r="P39" s="172">
        <v>39174</v>
      </c>
      <c r="Q39" s="172">
        <v>34718</v>
      </c>
      <c r="R39" s="69">
        <v>-188337</v>
      </c>
      <c r="S39" s="170"/>
    </row>
    <row r="40" spans="1:21" ht="11.25" customHeight="1">
      <c r="A40" s="71" t="s">
        <v>243</v>
      </c>
      <c r="B40" s="72" t="s">
        <v>244</v>
      </c>
      <c r="C40" s="69">
        <v>-10183</v>
      </c>
      <c r="D40" s="69">
        <v>50047</v>
      </c>
      <c r="E40" s="69">
        <v>32237</v>
      </c>
      <c r="F40" s="69">
        <v>185153</v>
      </c>
      <c r="G40" s="69">
        <v>257254</v>
      </c>
      <c r="H40" s="69">
        <v>-10699</v>
      </c>
      <c r="I40" s="69">
        <v>-119391</v>
      </c>
      <c r="J40" s="69">
        <v>-11504</v>
      </c>
      <c r="K40" s="69">
        <v>156559</v>
      </c>
      <c r="L40" s="199">
        <v>14965</v>
      </c>
      <c r="M40" s="69">
        <v>136349</v>
      </c>
      <c r="N40" s="69">
        <v>26927</v>
      </c>
      <c r="O40" s="172">
        <v>211667</v>
      </c>
      <c r="P40" s="172">
        <v>58200</v>
      </c>
      <c r="Q40" s="172">
        <v>433143</v>
      </c>
      <c r="R40" s="69">
        <v>133515</v>
      </c>
      <c r="S40" s="170"/>
    </row>
    <row r="41" spans="1:21" ht="11.25" customHeight="1">
      <c r="A41" s="71" t="s">
        <v>245</v>
      </c>
      <c r="B41" s="72" t="s">
        <v>246</v>
      </c>
      <c r="C41" s="69">
        <v>27546</v>
      </c>
      <c r="D41" s="69">
        <v>-5137</v>
      </c>
      <c r="E41" s="69">
        <v>-4607</v>
      </c>
      <c r="F41" s="69">
        <v>-4080</v>
      </c>
      <c r="G41" s="69">
        <v>13722</v>
      </c>
      <c r="H41" s="69">
        <v>31269</v>
      </c>
      <c r="I41" s="69">
        <v>-4546</v>
      </c>
      <c r="J41" s="69">
        <v>-3842</v>
      </c>
      <c r="K41" s="69">
        <v>-3649</v>
      </c>
      <c r="L41" s="199">
        <v>19232</v>
      </c>
      <c r="M41" s="69">
        <v>30885</v>
      </c>
      <c r="N41" s="69">
        <v>-12595</v>
      </c>
      <c r="O41" s="172">
        <v>-5507</v>
      </c>
      <c r="P41" s="172">
        <v>-4134</v>
      </c>
      <c r="Q41" s="172">
        <v>8649</v>
      </c>
      <c r="R41" s="69">
        <v>36878</v>
      </c>
      <c r="S41" s="170"/>
    </row>
    <row r="42" spans="1:21" ht="11.25" customHeight="1">
      <c r="A42" s="71" t="s">
        <v>247</v>
      </c>
      <c r="B42" s="72" t="s">
        <v>248</v>
      </c>
      <c r="C42" s="69">
        <v>-1062</v>
      </c>
      <c r="D42" s="69">
        <v>-3531</v>
      </c>
      <c r="E42" s="69">
        <v>-2915</v>
      </c>
      <c r="F42" s="69">
        <v>105</v>
      </c>
      <c r="G42" s="69">
        <v>-7403</v>
      </c>
      <c r="H42" s="69">
        <v>-2345</v>
      </c>
      <c r="I42" s="69">
        <v>-9679</v>
      </c>
      <c r="J42" s="69">
        <v>-2732</v>
      </c>
      <c r="K42" s="69">
        <v>-1471</v>
      </c>
      <c r="L42" s="199">
        <v>-16227</v>
      </c>
      <c r="M42" s="69">
        <v>-354</v>
      </c>
      <c r="N42" s="69">
        <v>-3788</v>
      </c>
      <c r="O42" s="172">
        <v>-146371</v>
      </c>
      <c r="P42" s="172">
        <v>-6904</v>
      </c>
      <c r="Q42" s="172">
        <v>-157417</v>
      </c>
      <c r="R42" s="69">
        <v>-967</v>
      </c>
      <c r="S42" s="170"/>
    </row>
    <row r="43" spans="1:21" ht="11.25" customHeight="1">
      <c r="A43" s="71" t="s">
        <v>249</v>
      </c>
      <c r="B43" s="72" t="s">
        <v>250</v>
      </c>
      <c r="C43" s="69">
        <v>0</v>
      </c>
      <c r="D43" s="69">
        <v>0</v>
      </c>
      <c r="E43" s="69">
        <v>0</v>
      </c>
      <c r="F43" s="69">
        <v>0</v>
      </c>
      <c r="G43" s="69">
        <v>0</v>
      </c>
      <c r="H43" s="69">
        <v>0</v>
      </c>
      <c r="I43" s="69">
        <v>0</v>
      </c>
      <c r="J43" s="69">
        <v>0</v>
      </c>
      <c r="K43" s="69">
        <v>0</v>
      </c>
      <c r="L43" s="199">
        <v>0</v>
      </c>
      <c r="M43" s="69">
        <v>0</v>
      </c>
      <c r="N43" s="69">
        <v>0</v>
      </c>
      <c r="O43" s="172">
        <v>0</v>
      </c>
      <c r="P43" s="172">
        <v>0</v>
      </c>
      <c r="Q43" s="172"/>
      <c r="R43" s="69"/>
      <c r="S43" s="172"/>
    </row>
    <row r="44" spans="1:21" s="198" customFormat="1" ht="11.25" customHeight="1">
      <c r="A44" s="207" t="s">
        <v>539</v>
      </c>
      <c r="B44" s="208"/>
      <c r="C44" s="199"/>
      <c r="D44" s="199"/>
      <c r="E44" s="199"/>
      <c r="F44" s="199"/>
      <c r="G44" s="199"/>
      <c r="H44" s="199"/>
      <c r="I44" s="199">
        <v>0</v>
      </c>
      <c r="J44" s="199">
        <v>0</v>
      </c>
      <c r="K44" s="199">
        <v>0</v>
      </c>
      <c r="L44" s="199">
        <v>0</v>
      </c>
      <c r="M44" s="199">
        <v>-106696</v>
      </c>
      <c r="N44" s="199">
        <v>-135137</v>
      </c>
      <c r="O44" s="209">
        <v>-134686</v>
      </c>
      <c r="P44" s="209">
        <v>-216990</v>
      </c>
      <c r="Q44" s="199">
        <v>-593509</v>
      </c>
      <c r="R44" s="199">
        <v>-234446</v>
      </c>
      <c r="S44" s="169"/>
      <c r="T44" s="196"/>
    </row>
    <row r="45" spans="1:21" ht="11.25" customHeight="1">
      <c r="A45" s="67" t="s">
        <v>251</v>
      </c>
      <c r="B45" s="68" t="s">
        <v>252</v>
      </c>
      <c r="C45" s="75">
        <v>555485</v>
      </c>
      <c r="D45" s="75">
        <v>533861</v>
      </c>
      <c r="E45" s="75">
        <v>525394</v>
      </c>
      <c r="F45" s="75">
        <v>2051774</v>
      </c>
      <c r="G45" s="75">
        <v>3666514</v>
      </c>
      <c r="H45" s="75">
        <v>569098</v>
      </c>
      <c r="I45" s="75">
        <v>-642534</v>
      </c>
      <c r="J45" s="75">
        <v>834770</v>
      </c>
      <c r="K45" s="75">
        <v>2458657</v>
      </c>
      <c r="L45" s="200">
        <v>3219991</v>
      </c>
      <c r="M45" s="75">
        <v>1045723</v>
      </c>
      <c r="N45" s="75">
        <v>270785</v>
      </c>
      <c r="O45" s="173">
        <v>-667600</v>
      </c>
      <c r="P45" s="173">
        <v>2104175</v>
      </c>
      <c r="Q45" s="173">
        <v>2753083</v>
      </c>
      <c r="R45" s="75">
        <v>1708008</v>
      </c>
      <c r="U45" s="70"/>
    </row>
    <row r="46" spans="1:21" ht="11.25" customHeight="1">
      <c r="A46" s="67" t="s">
        <v>253</v>
      </c>
      <c r="B46" s="68" t="s">
        <v>254</v>
      </c>
      <c r="C46" s="76"/>
      <c r="D46" s="76"/>
      <c r="E46" s="76"/>
      <c r="F46" s="76"/>
      <c r="G46" s="76"/>
      <c r="H46" s="76"/>
      <c r="I46" s="76"/>
      <c r="J46" s="76"/>
      <c r="K46" s="172">
        <v>0</v>
      </c>
      <c r="L46" s="201"/>
      <c r="N46" s="172">
        <v>0</v>
      </c>
      <c r="O46" s="172">
        <v>0</v>
      </c>
      <c r="P46" s="172">
        <v>0</v>
      </c>
      <c r="Q46" s="172">
        <v>0</v>
      </c>
      <c r="S46" s="172"/>
    </row>
    <row r="47" spans="1:21" ht="11.25" customHeight="1">
      <c r="A47" s="71" t="s">
        <v>255</v>
      </c>
      <c r="B47" s="72" t="s">
        <v>256</v>
      </c>
      <c r="C47" s="69">
        <v>2009</v>
      </c>
      <c r="D47" s="69">
        <v>735</v>
      </c>
      <c r="E47" s="69">
        <v>1466</v>
      </c>
      <c r="F47" s="69">
        <v>-12</v>
      </c>
      <c r="G47" s="69">
        <v>4198</v>
      </c>
      <c r="H47" s="69">
        <v>10</v>
      </c>
      <c r="I47" s="69">
        <v>178</v>
      </c>
      <c r="J47" s="69">
        <v>444</v>
      </c>
      <c r="K47" s="69">
        <v>235</v>
      </c>
      <c r="L47" s="199">
        <v>867</v>
      </c>
      <c r="M47" s="69">
        <v>91</v>
      </c>
      <c r="N47" s="69">
        <v>21</v>
      </c>
      <c r="O47" s="172">
        <v>103</v>
      </c>
      <c r="P47" s="172">
        <v>108</v>
      </c>
      <c r="Q47" s="172">
        <v>323</v>
      </c>
      <c r="R47" s="69">
        <v>16</v>
      </c>
      <c r="S47" s="170"/>
    </row>
    <row r="48" spans="1:21" ht="11.25" customHeight="1">
      <c r="A48" s="71" t="s">
        <v>257</v>
      </c>
      <c r="B48" s="72" t="s">
        <v>258</v>
      </c>
      <c r="C48" s="69">
        <v>-35090</v>
      </c>
      <c r="D48" s="69">
        <v>-10204</v>
      </c>
      <c r="E48" s="69">
        <v>-12035</v>
      </c>
      <c r="F48" s="69">
        <v>-85883</v>
      </c>
      <c r="G48" s="69">
        <v>-143212</v>
      </c>
      <c r="H48" s="69">
        <v>-10161</v>
      </c>
      <c r="I48" s="69">
        <v>-26606</v>
      </c>
      <c r="J48" s="69">
        <v>-32794</v>
      </c>
      <c r="K48" s="69">
        <v>-70705</v>
      </c>
      <c r="L48" s="199">
        <v>-140266</v>
      </c>
      <c r="M48" s="69">
        <v>-23505</v>
      </c>
      <c r="N48" s="69">
        <v>-40969</v>
      </c>
      <c r="O48" s="172">
        <v>-64486</v>
      </c>
      <c r="P48" s="172">
        <v>-93475</v>
      </c>
      <c r="Q48" s="172">
        <v>-222435</v>
      </c>
      <c r="R48" s="69">
        <v>-20190</v>
      </c>
      <c r="S48" s="170"/>
    </row>
    <row r="49" spans="1:19" ht="11.25" customHeight="1">
      <c r="A49" s="71" t="s">
        <v>259</v>
      </c>
      <c r="B49" s="72" t="s">
        <v>260</v>
      </c>
      <c r="C49" s="69">
        <v>0</v>
      </c>
      <c r="D49" s="69">
        <v>0</v>
      </c>
      <c r="E49" s="69">
        <v>0</v>
      </c>
      <c r="F49" s="69">
        <v>0</v>
      </c>
      <c r="G49" s="69">
        <v>0</v>
      </c>
      <c r="H49" s="69">
        <v>0</v>
      </c>
      <c r="I49" s="69">
        <v>0</v>
      </c>
      <c r="J49" s="69">
        <v>0</v>
      </c>
      <c r="K49" s="69">
        <v>0</v>
      </c>
      <c r="L49" s="199">
        <v>0</v>
      </c>
      <c r="M49" s="69">
        <v>0</v>
      </c>
      <c r="N49" s="69">
        <v>0</v>
      </c>
      <c r="O49" s="172">
        <v>0</v>
      </c>
      <c r="P49" s="172">
        <v>0</v>
      </c>
      <c r="Q49" s="172">
        <v>0</v>
      </c>
      <c r="R49" s="172">
        <v>0</v>
      </c>
      <c r="S49" s="172"/>
    </row>
    <row r="50" spans="1:19" ht="11.25" customHeight="1">
      <c r="A50" s="71" t="s">
        <v>261</v>
      </c>
      <c r="B50" s="72" t="s">
        <v>262</v>
      </c>
      <c r="C50" s="69">
        <v>-260</v>
      </c>
      <c r="D50" s="69">
        <v>-30986</v>
      </c>
      <c r="E50" s="69">
        <v>-5865</v>
      </c>
      <c r="F50" s="69">
        <v>22151</v>
      </c>
      <c r="G50" s="69">
        <v>-14960</v>
      </c>
      <c r="H50" s="69">
        <v>396</v>
      </c>
      <c r="I50" s="69">
        <v>-2068</v>
      </c>
      <c r="J50" s="69">
        <v>2291</v>
      </c>
      <c r="K50" s="69">
        <v>736</v>
      </c>
      <c r="L50" s="199">
        <v>1355</v>
      </c>
      <c r="M50" s="69">
        <v>37290</v>
      </c>
      <c r="N50" s="69">
        <v>-23035</v>
      </c>
      <c r="O50" s="172">
        <v>1119552</v>
      </c>
      <c r="P50" s="172">
        <v>-14479</v>
      </c>
      <c r="Q50" s="172">
        <v>1119328</v>
      </c>
      <c r="R50" s="69">
        <v>40356</v>
      </c>
      <c r="S50" s="170"/>
    </row>
    <row r="51" spans="1:19" ht="11.25" customHeight="1">
      <c r="A51" s="71" t="s">
        <v>263</v>
      </c>
      <c r="B51" s="72" t="s">
        <v>264</v>
      </c>
      <c r="C51" s="69">
        <v>0</v>
      </c>
      <c r="D51" s="69">
        <v>0</v>
      </c>
      <c r="E51" s="69">
        <v>0</v>
      </c>
      <c r="F51" s="69">
        <v>0</v>
      </c>
      <c r="G51" s="69">
        <v>0</v>
      </c>
      <c r="H51" s="69">
        <v>0</v>
      </c>
      <c r="I51" s="69">
        <v>0</v>
      </c>
      <c r="J51" s="69">
        <v>1250</v>
      </c>
      <c r="K51" s="69">
        <v>-1250</v>
      </c>
      <c r="L51" s="199">
        <v>0</v>
      </c>
      <c r="M51" s="69"/>
      <c r="N51" s="69">
        <v>0</v>
      </c>
      <c r="O51" s="172">
        <v>0</v>
      </c>
      <c r="P51" s="172">
        <v>0</v>
      </c>
      <c r="Q51" s="172">
        <v>0</v>
      </c>
      <c r="R51" s="172">
        <v>0</v>
      </c>
      <c r="S51" s="172"/>
    </row>
    <row r="52" spans="1:19" ht="11.25" customHeight="1">
      <c r="A52" s="71" t="s">
        <v>265</v>
      </c>
      <c r="B52" s="72" t="s">
        <v>266</v>
      </c>
      <c r="C52" s="69">
        <v>-9461</v>
      </c>
      <c r="D52" s="69">
        <v>-48835</v>
      </c>
      <c r="E52" s="69">
        <v>-30963</v>
      </c>
      <c r="F52" s="69">
        <v>-38389</v>
      </c>
      <c r="G52" s="69">
        <v>-127648</v>
      </c>
      <c r="H52" s="69">
        <v>-23641</v>
      </c>
      <c r="I52" s="69">
        <v>-39793</v>
      </c>
      <c r="J52" s="69">
        <v>-50367</v>
      </c>
      <c r="K52" s="69">
        <v>-43524</v>
      </c>
      <c r="L52" s="199">
        <v>-157325</v>
      </c>
      <c r="M52" s="69">
        <v>-29374</v>
      </c>
      <c r="N52" s="69">
        <v>-38942</v>
      </c>
      <c r="O52" s="172">
        <v>-96898</v>
      </c>
      <c r="P52" s="172">
        <v>-55120</v>
      </c>
      <c r="Q52" s="172">
        <v>-220334</v>
      </c>
      <c r="R52" s="69">
        <v>-40626</v>
      </c>
      <c r="S52" s="170"/>
    </row>
    <row r="53" spans="1:19" ht="11.25" customHeight="1">
      <c r="A53" s="71" t="s">
        <v>500</v>
      </c>
      <c r="B53" s="72" t="s">
        <v>501</v>
      </c>
      <c r="C53" s="69">
        <v>0</v>
      </c>
      <c r="D53" s="69">
        <v>0</v>
      </c>
      <c r="E53" s="69">
        <v>0</v>
      </c>
      <c r="F53" s="69">
        <v>0</v>
      </c>
      <c r="G53" s="69">
        <v>0</v>
      </c>
      <c r="H53" s="69">
        <v>0</v>
      </c>
      <c r="I53" s="69">
        <v>0</v>
      </c>
      <c r="J53" s="69">
        <v>0</v>
      </c>
      <c r="K53" s="69">
        <v>0</v>
      </c>
      <c r="L53" s="199">
        <v>0</v>
      </c>
      <c r="M53" s="69">
        <v>0</v>
      </c>
      <c r="N53" s="69">
        <v>-5122</v>
      </c>
      <c r="O53" s="172">
        <v>-209</v>
      </c>
      <c r="P53" s="172">
        <v>0</v>
      </c>
      <c r="Q53" s="172">
        <v>-5331</v>
      </c>
      <c r="R53" s="172">
        <v>0</v>
      </c>
      <c r="S53" s="170"/>
    </row>
    <row r="54" spans="1:19" ht="11.25" customHeight="1">
      <c r="A54" s="28" t="s">
        <v>528</v>
      </c>
      <c r="L54" s="198"/>
      <c r="O54" s="172">
        <v>-7076</v>
      </c>
      <c r="P54" s="172">
        <v>0</v>
      </c>
      <c r="Q54" s="172">
        <v>-7076</v>
      </c>
      <c r="R54" s="172">
        <v>0</v>
      </c>
      <c r="S54" s="170"/>
    </row>
    <row r="55" spans="1:19" ht="11.25" customHeight="1">
      <c r="A55" s="71" t="s">
        <v>267</v>
      </c>
      <c r="B55" s="72" t="s">
        <v>268</v>
      </c>
      <c r="C55" s="69">
        <v>0</v>
      </c>
      <c r="D55" s="69">
        <v>0</v>
      </c>
      <c r="E55" s="69">
        <v>0</v>
      </c>
      <c r="F55" s="69">
        <v>0</v>
      </c>
      <c r="G55" s="69">
        <v>0</v>
      </c>
      <c r="H55" s="69">
        <v>426</v>
      </c>
      <c r="I55" s="69">
        <v>171</v>
      </c>
      <c r="J55" s="69">
        <v>63</v>
      </c>
      <c r="K55" s="69">
        <v>-660</v>
      </c>
      <c r="L55" s="199">
        <v>0</v>
      </c>
      <c r="M55" s="69">
        <v>0</v>
      </c>
      <c r="N55" s="69">
        <v>2</v>
      </c>
      <c r="O55" s="172">
        <v>0</v>
      </c>
      <c r="P55" s="172">
        <v>0</v>
      </c>
      <c r="Q55" s="172">
        <v>2</v>
      </c>
      <c r="R55" s="172">
        <v>0</v>
      </c>
      <c r="S55" s="170"/>
    </row>
    <row r="56" spans="1:19" ht="11.25" customHeight="1">
      <c r="A56" s="67" t="s">
        <v>269</v>
      </c>
      <c r="B56" s="68" t="s">
        <v>252</v>
      </c>
      <c r="C56" s="75">
        <v>-42802</v>
      </c>
      <c r="D56" s="75">
        <v>-89290</v>
      </c>
      <c r="E56" s="75">
        <v>-47397</v>
      </c>
      <c r="F56" s="77">
        <v>-102133</v>
      </c>
      <c r="G56" s="75">
        <v>-281622</v>
      </c>
      <c r="H56" s="75">
        <v>-46365</v>
      </c>
      <c r="I56" s="75">
        <v>-106498</v>
      </c>
      <c r="J56" s="75">
        <v>-78950</v>
      </c>
      <c r="K56" s="75">
        <v>-113318</v>
      </c>
      <c r="L56" s="200">
        <v>-345131</v>
      </c>
      <c r="M56" s="75">
        <v>-15498</v>
      </c>
      <c r="N56" s="75">
        <v>-108045</v>
      </c>
      <c r="O56" s="173">
        <v>950986</v>
      </c>
      <c r="P56" s="173">
        <v>-162966</v>
      </c>
      <c r="Q56" s="173">
        <v>664477</v>
      </c>
      <c r="R56" s="75">
        <v>-20444</v>
      </c>
      <c r="S56" s="170"/>
    </row>
    <row r="57" spans="1:19" ht="11.25" customHeight="1">
      <c r="A57" s="67" t="s">
        <v>270</v>
      </c>
      <c r="B57" s="68" t="s">
        <v>254</v>
      </c>
      <c r="C57" s="69"/>
      <c r="D57" s="69"/>
      <c r="E57" s="69"/>
      <c r="F57" s="69"/>
      <c r="G57" s="69"/>
      <c r="H57" s="69"/>
      <c r="I57" s="69"/>
      <c r="J57" s="69">
        <v>0</v>
      </c>
      <c r="K57" s="69">
        <v>0</v>
      </c>
      <c r="L57" s="199"/>
      <c r="M57" s="172">
        <v>0</v>
      </c>
      <c r="N57" s="172">
        <v>0</v>
      </c>
      <c r="O57" s="172">
        <v>0</v>
      </c>
      <c r="P57" s="172">
        <v>0</v>
      </c>
      <c r="Q57" s="172">
        <v>0</v>
      </c>
      <c r="R57" s="172">
        <v>0</v>
      </c>
      <c r="S57" s="172"/>
    </row>
    <row r="58" spans="1:19" ht="11.25" customHeight="1">
      <c r="A58" s="78" t="s">
        <v>271</v>
      </c>
      <c r="B58" s="79" t="s">
        <v>272</v>
      </c>
      <c r="C58" s="69">
        <v>0</v>
      </c>
      <c r="D58" s="69">
        <v>360</v>
      </c>
      <c r="E58" s="69">
        <v>0</v>
      </c>
      <c r="F58" s="69">
        <v>360</v>
      </c>
      <c r="G58" s="69">
        <v>720</v>
      </c>
      <c r="H58" s="69">
        <v>360</v>
      </c>
      <c r="I58" s="69">
        <v>0</v>
      </c>
      <c r="J58" s="69">
        <v>0</v>
      </c>
      <c r="K58" s="69">
        <v>38</v>
      </c>
      <c r="L58" s="199">
        <v>398</v>
      </c>
      <c r="M58" s="69">
        <v>0</v>
      </c>
      <c r="N58" s="69">
        <v>0</v>
      </c>
      <c r="O58" s="172">
        <v>0</v>
      </c>
      <c r="P58" s="172">
        <v>0</v>
      </c>
      <c r="Q58" s="172">
        <v>0</v>
      </c>
      <c r="R58" s="172">
        <v>0</v>
      </c>
      <c r="S58" s="172"/>
    </row>
    <row r="59" spans="1:19" ht="11.25" customHeight="1">
      <c r="A59" s="78" t="s">
        <v>511</v>
      </c>
      <c r="B59" s="79" t="s">
        <v>510</v>
      </c>
      <c r="C59" s="69">
        <v>0</v>
      </c>
      <c r="D59" s="69">
        <v>0</v>
      </c>
      <c r="E59" s="69">
        <v>0</v>
      </c>
      <c r="F59" s="69">
        <v>0</v>
      </c>
      <c r="G59" s="69">
        <v>0</v>
      </c>
      <c r="H59" s="69">
        <v>0</v>
      </c>
      <c r="I59" s="69">
        <v>0</v>
      </c>
      <c r="J59" s="69">
        <v>-75531</v>
      </c>
      <c r="K59" s="69">
        <v>0</v>
      </c>
      <c r="L59" s="199">
        <v>-75531</v>
      </c>
      <c r="M59" s="69">
        <v>-239607</v>
      </c>
      <c r="N59" s="69">
        <v>-11458</v>
      </c>
      <c r="O59" s="172">
        <v>-96197</v>
      </c>
      <c r="P59" s="172">
        <v>-450923</v>
      </c>
      <c r="Q59" s="172">
        <v>-798185</v>
      </c>
      <c r="R59" s="69">
        <v>-362224</v>
      </c>
      <c r="S59" s="170"/>
    </row>
    <row r="60" spans="1:19" ht="11.25" customHeight="1">
      <c r="A60" s="78" t="s">
        <v>9</v>
      </c>
      <c r="B60" s="79" t="s">
        <v>512</v>
      </c>
      <c r="C60" s="69">
        <v>0</v>
      </c>
      <c r="D60" s="69">
        <v>0</v>
      </c>
      <c r="E60" s="69">
        <v>0</v>
      </c>
      <c r="F60" s="69">
        <v>0</v>
      </c>
      <c r="G60" s="69">
        <v>0</v>
      </c>
      <c r="H60" s="69">
        <v>0</v>
      </c>
      <c r="I60" s="69">
        <v>0</v>
      </c>
      <c r="J60" s="69">
        <v>204990</v>
      </c>
      <c r="K60" s="69">
        <v>-204990</v>
      </c>
      <c r="L60" s="199">
        <v>0</v>
      </c>
      <c r="M60" s="69">
        <v>0</v>
      </c>
      <c r="N60" s="69">
        <v>1250000</v>
      </c>
      <c r="O60" s="172">
        <v>3550000</v>
      </c>
      <c r="P60" s="172">
        <v>205000</v>
      </c>
      <c r="Q60" s="172">
        <v>5005000</v>
      </c>
      <c r="R60" s="69">
        <v>0</v>
      </c>
      <c r="S60" s="170"/>
    </row>
    <row r="61" spans="1:19" ht="11.25" customHeight="1">
      <c r="A61" s="78" t="s">
        <v>504</v>
      </c>
      <c r="B61" s="79" t="s">
        <v>505</v>
      </c>
      <c r="C61" s="69">
        <v>0</v>
      </c>
      <c r="D61" s="69">
        <v>0</v>
      </c>
      <c r="E61" s="69">
        <v>0</v>
      </c>
      <c r="F61" s="69">
        <v>0</v>
      </c>
      <c r="G61" s="69">
        <v>0</v>
      </c>
      <c r="H61" s="69">
        <v>0</v>
      </c>
      <c r="I61" s="69">
        <v>1200000</v>
      </c>
      <c r="J61" s="69">
        <v>0</v>
      </c>
      <c r="K61" s="69">
        <v>-995010</v>
      </c>
      <c r="L61" s="199">
        <v>204990</v>
      </c>
      <c r="M61" s="69">
        <v>0</v>
      </c>
      <c r="N61" s="69">
        <v>0</v>
      </c>
      <c r="O61" s="69">
        <v>0</v>
      </c>
      <c r="P61" s="69">
        <v>0</v>
      </c>
      <c r="Q61" s="69">
        <v>0</v>
      </c>
      <c r="R61" s="69">
        <v>0</v>
      </c>
      <c r="S61" s="172"/>
    </row>
    <row r="62" spans="1:19" ht="11.25" customHeight="1">
      <c r="A62" s="78" t="s">
        <v>506</v>
      </c>
      <c r="B62" s="79" t="s">
        <v>507</v>
      </c>
      <c r="C62" s="69">
        <v>0</v>
      </c>
      <c r="D62" s="69">
        <v>0</v>
      </c>
      <c r="E62" s="69">
        <v>0</v>
      </c>
      <c r="F62" s="69">
        <v>0</v>
      </c>
      <c r="G62" s="69">
        <v>0</v>
      </c>
      <c r="H62" s="69">
        <v>0</v>
      </c>
      <c r="I62" s="69">
        <v>-969</v>
      </c>
      <c r="J62" s="69">
        <v>-90</v>
      </c>
      <c r="K62" s="69">
        <v>1201059</v>
      </c>
      <c r="L62" s="199">
        <v>1200000</v>
      </c>
      <c r="M62" s="69">
        <v>0</v>
      </c>
      <c r="N62" s="69">
        <v>0</v>
      </c>
      <c r="O62" s="172">
        <v>-33500</v>
      </c>
      <c r="P62" s="172">
        <v>-177</v>
      </c>
      <c r="Q62" s="172">
        <v>-33677</v>
      </c>
      <c r="R62" s="69">
        <v>-4561</v>
      </c>
      <c r="S62" s="170"/>
    </row>
    <row r="63" spans="1:19" ht="11.25" customHeight="1">
      <c r="A63" s="78" t="s">
        <v>273</v>
      </c>
      <c r="B63" s="79" t="s">
        <v>274</v>
      </c>
      <c r="C63" s="69">
        <v>-105511</v>
      </c>
      <c r="D63" s="69">
        <v>-183965</v>
      </c>
      <c r="E63" s="69">
        <v>-7886</v>
      </c>
      <c r="F63" s="69">
        <v>-1603711</v>
      </c>
      <c r="G63" s="69">
        <v>-1901073</v>
      </c>
      <c r="H63" s="69">
        <v>-84107</v>
      </c>
      <c r="I63" s="69">
        <v>-55790</v>
      </c>
      <c r="J63" s="69">
        <v>-292838</v>
      </c>
      <c r="K63" s="69">
        <v>-1590206</v>
      </c>
      <c r="L63" s="199">
        <v>-2022941</v>
      </c>
      <c r="M63" s="69">
        <v>-91464</v>
      </c>
      <c r="N63" s="69">
        <v>-35334</v>
      </c>
      <c r="O63" s="172">
        <v>-3393127</v>
      </c>
      <c r="P63" s="172">
        <v>-21553</v>
      </c>
      <c r="Q63" s="172">
        <v>-3541478</v>
      </c>
      <c r="R63" s="69">
        <v>-101724</v>
      </c>
      <c r="S63" s="170"/>
    </row>
    <row r="64" spans="1:19" ht="11.25" customHeight="1">
      <c r="A64" s="78" t="s">
        <v>275</v>
      </c>
      <c r="B64" s="79" t="s">
        <v>276</v>
      </c>
      <c r="C64" s="69">
        <v>-460698</v>
      </c>
      <c r="D64" s="69">
        <v>-259300</v>
      </c>
      <c r="E64" s="69">
        <v>-440923</v>
      </c>
      <c r="F64" s="69">
        <v>-367938</v>
      </c>
      <c r="G64" s="69">
        <v>-1528859</v>
      </c>
      <c r="H64" s="69">
        <v>-419368</v>
      </c>
      <c r="I64" s="69">
        <v>-392849</v>
      </c>
      <c r="J64" s="69">
        <v>-600161</v>
      </c>
      <c r="K64" s="69">
        <v>-649360</v>
      </c>
      <c r="L64" s="199">
        <v>-2061738</v>
      </c>
      <c r="M64" s="69">
        <v>-672726</v>
      </c>
      <c r="N64" s="69">
        <v>-1285480</v>
      </c>
      <c r="O64" s="172">
        <v>-299724</v>
      </c>
      <c r="P64" s="172">
        <v>-1626492</v>
      </c>
      <c r="Q64" s="172">
        <v>-3884422</v>
      </c>
      <c r="R64" s="69">
        <v>-1095235</v>
      </c>
      <c r="S64" s="170"/>
    </row>
    <row r="65" spans="1:19" ht="11.25" customHeight="1">
      <c r="A65" s="67" t="s">
        <v>277</v>
      </c>
      <c r="B65" s="68" t="s">
        <v>278</v>
      </c>
      <c r="C65" s="75">
        <v>-566209</v>
      </c>
      <c r="D65" s="75">
        <v>-442905</v>
      </c>
      <c r="E65" s="75">
        <v>-448809</v>
      </c>
      <c r="F65" s="75">
        <v>-1971289</v>
      </c>
      <c r="G65" s="75">
        <v>-3429212</v>
      </c>
      <c r="H65" s="75">
        <v>-503115</v>
      </c>
      <c r="I65" s="75">
        <v>750392</v>
      </c>
      <c r="J65" s="75">
        <v>-763630</v>
      </c>
      <c r="K65" s="75">
        <v>-2239528</v>
      </c>
      <c r="L65" s="200">
        <v>-2755881</v>
      </c>
      <c r="M65" s="75">
        <v>-1003797</v>
      </c>
      <c r="N65" s="75">
        <v>-82272</v>
      </c>
      <c r="O65" s="173">
        <v>-272548</v>
      </c>
      <c r="P65" s="173">
        <v>-1894145</v>
      </c>
      <c r="Q65" s="173">
        <v>-3252762</v>
      </c>
      <c r="R65" s="75">
        <v>-1563744</v>
      </c>
      <c r="S65" s="170"/>
    </row>
    <row r="66" spans="1:19" ht="11.25" customHeight="1">
      <c r="A66" s="67" t="s">
        <v>279</v>
      </c>
      <c r="B66" s="68" t="s">
        <v>280</v>
      </c>
      <c r="C66" s="75">
        <v>-53526</v>
      </c>
      <c r="D66" s="75">
        <v>1666</v>
      </c>
      <c r="E66" s="75">
        <v>29188</v>
      </c>
      <c r="F66" s="75">
        <v>-21648</v>
      </c>
      <c r="G66" s="75">
        <v>-44320</v>
      </c>
      <c r="H66" s="75">
        <v>19618</v>
      </c>
      <c r="I66" s="75">
        <v>1361</v>
      </c>
      <c r="J66" s="75">
        <v>-7811</v>
      </c>
      <c r="K66" s="75">
        <v>105811</v>
      </c>
      <c r="L66" s="200">
        <v>118979</v>
      </c>
      <c r="M66" s="75">
        <v>26428</v>
      </c>
      <c r="N66" s="75">
        <v>80468</v>
      </c>
      <c r="O66" s="173">
        <v>10838</v>
      </c>
      <c r="P66" s="173">
        <v>47064</v>
      </c>
      <c r="Q66" s="173">
        <v>164798</v>
      </c>
      <c r="R66" s="75">
        <v>123820</v>
      </c>
    </row>
    <row r="67" spans="1:19" ht="11.25" customHeight="1">
      <c r="A67" s="67" t="s">
        <v>281</v>
      </c>
      <c r="B67" s="68" t="s">
        <v>282</v>
      </c>
      <c r="C67" s="69">
        <v>165320</v>
      </c>
      <c r="D67" s="69">
        <v>111794</v>
      </c>
      <c r="E67" s="69">
        <v>113460</v>
      </c>
      <c r="F67" s="69">
        <v>142648</v>
      </c>
      <c r="G67" s="69">
        <f>F68</f>
        <v>121000</v>
      </c>
      <c r="H67" s="69">
        <v>121000</v>
      </c>
      <c r="I67" s="69">
        <v>140618</v>
      </c>
      <c r="J67" s="69">
        <v>141979</v>
      </c>
      <c r="K67" s="69">
        <v>-163618</v>
      </c>
      <c r="L67" s="199">
        <v>121000</v>
      </c>
      <c r="M67" s="69">
        <v>239979</v>
      </c>
      <c r="N67" s="69">
        <v>266407</v>
      </c>
      <c r="O67" s="172">
        <v>346875</v>
      </c>
      <c r="P67" s="170">
        <f>O68</f>
        <v>357713</v>
      </c>
      <c r="Q67" s="69">
        <v>239979</v>
      </c>
      <c r="R67" s="69">
        <v>404777</v>
      </c>
    </row>
    <row r="68" spans="1:19" ht="11.25" customHeight="1">
      <c r="A68" s="67" t="s">
        <v>283</v>
      </c>
      <c r="B68" s="68" t="s">
        <v>284</v>
      </c>
      <c r="C68" s="69">
        <v>111794</v>
      </c>
      <c r="D68" s="69">
        <v>113460</v>
      </c>
      <c r="E68" s="69">
        <v>142648</v>
      </c>
      <c r="F68" s="69">
        <v>121000</v>
      </c>
      <c r="G68" s="69">
        <f>G67+G66</f>
        <v>76680</v>
      </c>
      <c r="H68" s="69">
        <v>140618</v>
      </c>
      <c r="I68" s="69">
        <v>141979</v>
      </c>
      <c r="J68" s="69">
        <v>134168</v>
      </c>
      <c r="K68" s="69">
        <v>-295765</v>
      </c>
      <c r="L68" s="199">
        <v>239979</v>
      </c>
      <c r="M68" s="69">
        <v>266407</v>
      </c>
      <c r="N68" s="69">
        <v>346875</v>
      </c>
      <c r="O68" s="172">
        <v>357713</v>
      </c>
      <c r="P68" s="170">
        <v>404777</v>
      </c>
      <c r="Q68" s="170">
        <v>404777</v>
      </c>
      <c r="R68" s="69">
        <v>528597</v>
      </c>
    </row>
    <row r="69" spans="1:19">
      <c r="E69" s="70"/>
      <c r="J69" s="70"/>
    </row>
    <row r="70" spans="1:19">
      <c r="A70" s="67"/>
      <c r="C70" s="70"/>
      <c r="D70" s="70"/>
      <c r="E70" s="70"/>
      <c r="F70" s="69"/>
      <c r="G70" s="70"/>
      <c r="H70" s="70"/>
      <c r="I70" s="70"/>
      <c r="J70" s="70"/>
      <c r="K70" s="70"/>
      <c r="L70" s="70"/>
      <c r="M70" s="70"/>
      <c r="N70" s="70"/>
    </row>
    <row r="71" spans="1:19">
      <c r="C71" s="70"/>
    </row>
  </sheetData>
  <mergeCells count="2">
    <mergeCell ref="A4:A5"/>
    <mergeCell ref="B4:B5"/>
  </mergeCells>
  <phoneticPr fontId="48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369992-544D-4F7F-BA1B-663ECC959BD2}">
  <dimension ref="A2:Y19"/>
  <sheetViews>
    <sheetView showGridLines="0" workbookViewId="0">
      <pane xSplit="4" ySplit="3" topLeftCell="O4" activePane="bottomRight" state="frozen"/>
      <selection activeCell="U32" sqref="U32"/>
      <selection pane="topRight" activeCell="U32" sqref="U32"/>
      <selection pane="bottomLeft" activeCell="U32" sqref="U32"/>
      <selection pane="bottomRight" activeCell="Y2" sqref="Y2"/>
    </sheetView>
  </sheetViews>
  <sheetFormatPr defaultRowHeight="15" outlineLevelCol="1"/>
  <cols>
    <col min="1" max="1" width="24.42578125" style="106" bestFit="1" customWidth="1"/>
    <col min="2" max="2" width="28.85546875" style="106" customWidth="1"/>
    <col min="3" max="4" width="28.85546875" style="106" hidden="1" customWidth="1" outlineLevel="1"/>
    <col min="5" max="5" width="9.140625" style="106" collapsed="1"/>
    <col min="6" max="6" width="9.7109375" style="106" customWidth="1"/>
    <col min="7" max="7" width="11.5703125" style="106" customWidth="1"/>
    <col min="8" max="8" width="9.7109375" style="106" customWidth="1"/>
    <col min="9" max="9" width="10.28515625" style="106" customWidth="1"/>
    <col min="10" max="16" width="9.140625" style="106"/>
    <col min="17" max="20" width="9.85546875" style="106" customWidth="1"/>
    <col min="21" max="256" width="9.140625" style="106"/>
    <col min="257" max="257" width="24.42578125" style="106" bestFit="1" customWidth="1"/>
    <col min="258" max="258" width="28.85546875" style="106" customWidth="1"/>
    <col min="259" max="260" width="0" style="106" hidden="1" customWidth="1"/>
    <col min="261" max="261" width="9.140625" style="106"/>
    <col min="262" max="262" width="9.7109375" style="106" customWidth="1"/>
    <col min="263" max="263" width="11.5703125" style="106" customWidth="1"/>
    <col min="264" max="264" width="9.7109375" style="106" customWidth="1"/>
    <col min="265" max="265" width="10.28515625" style="106" customWidth="1"/>
    <col min="266" max="272" width="9.140625" style="106"/>
    <col min="273" max="276" width="9.85546875" style="106" customWidth="1"/>
    <col min="277" max="512" width="9.140625" style="106"/>
    <col min="513" max="513" width="24.42578125" style="106" bestFit="1" customWidth="1"/>
    <col min="514" max="514" width="28.85546875" style="106" customWidth="1"/>
    <col min="515" max="516" width="0" style="106" hidden="1" customWidth="1"/>
    <col min="517" max="517" width="9.140625" style="106"/>
    <col min="518" max="518" width="9.7109375" style="106" customWidth="1"/>
    <col min="519" max="519" width="11.5703125" style="106" customWidth="1"/>
    <col min="520" max="520" width="9.7109375" style="106" customWidth="1"/>
    <col min="521" max="521" width="10.28515625" style="106" customWidth="1"/>
    <col min="522" max="528" width="9.140625" style="106"/>
    <col min="529" max="532" width="9.85546875" style="106" customWidth="1"/>
    <col min="533" max="768" width="9.140625" style="106"/>
    <col min="769" max="769" width="24.42578125" style="106" bestFit="1" customWidth="1"/>
    <col min="770" max="770" width="28.85546875" style="106" customWidth="1"/>
    <col min="771" max="772" width="0" style="106" hidden="1" customWidth="1"/>
    <col min="773" max="773" width="9.140625" style="106"/>
    <col min="774" max="774" width="9.7109375" style="106" customWidth="1"/>
    <col min="775" max="775" width="11.5703125" style="106" customWidth="1"/>
    <col min="776" max="776" width="9.7109375" style="106" customWidth="1"/>
    <col min="777" max="777" width="10.28515625" style="106" customWidth="1"/>
    <col min="778" max="784" width="9.140625" style="106"/>
    <col min="785" max="788" width="9.85546875" style="106" customWidth="1"/>
    <col min="789" max="1024" width="9.140625" style="106"/>
    <col min="1025" max="1025" width="24.42578125" style="106" bestFit="1" customWidth="1"/>
    <col min="1026" max="1026" width="28.85546875" style="106" customWidth="1"/>
    <col min="1027" max="1028" width="0" style="106" hidden="1" customWidth="1"/>
    <col min="1029" max="1029" width="9.140625" style="106"/>
    <col min="1030" max="1030" width="9.7109375" style="106" customWidth="1"/>
    <col min="1031" max="1031" width="11.5703125" style="106" customWidth="1"/>
    <col min="1032" max="1032" width="9.7109375" style="106" customWidth="1"/>
    <col min="1033" max="1033" width="10.28515625" style="106" customWidth="1"/>
    <col min="1034" max="1040" width="9.140625" style="106"/>
    <col min="1041" max="1044" width="9.85546875" style="106" customWidth="1"/>
    <col min="1045" max="1280" width="9.140625" style="106"/>
    <col min="1281" max="1281" width="24.42578125" style="106" bestFit="1" customWidth="1"/>
    <col min="1282" max="1282" width="28.85546875" style="106" customWidth="1"/>
    <col min="1283" max="1284" width="0" style="106" hidden="1" customWidth="1"/>
    <col min="1285" max="1285" width="9.140625" style="106"/>
    <col min="1286" max="1286" width="9.7109375" style="106" customWidth="1"/>
    <col min="1287" max="1287" width="11.5703125" style="106" customWidth="1"/>
    <col min="1288" max="1288" width="9.7109375" style="106" customWidth="1"/>
    <col min="1289" max="1289" width="10.28515625" style="106" customWidth="1"/>
    <col min="1290" max="1296" width="9.140625" style="106"/>
    <col min="1297" max="1300" width="9.85546875" style="106" customWidth="1"/>
    <col min="1301" max="1536" width="9.140625" style="106"/>
    <col min="1537" max="1537" width="24.42578125" style="106" bestFit="1" customWidth="1"/>
    <col min="1538" max="1538" width="28.85546875" style="106" customWidth="1"/>
    <col min="1539" max="1540" width="0" style="106" hidden="1" customWidth="1"/>
    <col min="1541" max="1541" width="9.140625" style="106"/>
    <col min="1542" max="1542" width="9.7109375" style="106" customWidth="1"/>
    <col min="1543" max="1543" width="11.5703125" style="106" customWidth="1"/>
    <col min="1544" max="1544" width="9.7109375" style="106" customWidth="1"/>
    <col min="1545" max="1545" width="10.28515625" style="106" customWidth="1"/>
    <col min="1546" max="1552" width="9.140625" style="106"/>
    <col min="1553" max="1556" width="9.85546875" style="106" customWidth="1"/>
    <col min="1557" max="1792" width="9.140625" style="106"/>
    <col min="1793" max="1793" width="24.42578125" style="106" bestFit="1" customWidth="1"/>
    <col min="1794" max="1794" width="28.85546875" style="106" customWidth="1"/>
    <col min="1795" max="1796" width="0" style="106" hidden="1" customWidth="1"/>
    <col min="1797" max="1797" width="9.140625" style="106"/>
    <col min="1798" max="1798" width="9.7109375" style="106" customWidth="1"/>
    <col min="1799" max="1799" width="11.5703125" style="106" customWidth="1"/>
    <col min="1800" max="1800" width="9.7109375" style="106" customWidth="1"/>
    <col min="1801" max="1801" width="10.28515625" style="106" customWidth="1"/>
    <col min="1802" max="1808" width="9.140625" style="106"/>
    <col min="1809" max="1812" width="9.85546875" style="106" customWidth="1"/>
    <col min="1813" max="2048" width="9.140625" style="106"/>
    <col min="2049" max="2049" width="24.42578125" style="106" bestFit="1" customWidth="1"/>
    <col min="2050" max="2050" width="28.85546875" style="106" customWidth="1"/>
    <col min="2051" max="2052" width="0" style="106" hidden="1" customWidth="1"/>
    <col min="2053" max="2053" width="9.140625" style="106"/>
    <col min="2054" max="2054" width="9.7109375" style="106" customWidth="1"/>
    <col min="2055" max="2055" width="11.5703125" style="106" customWidth="1"/>
    <col min="2056" max="2056" width="9.7109375" style="106" customWidth="1"/>
    <col min="2057" max="2057" width="10.28515625" style="106" customWidth="1"/>
    <col min="2058" max="2064" width="9.140625" style="106"/>
    <col min="2065" max="2068" width="9.85546875" style="106" customWidth="1"/>
    <col min="2069" max="2304" width="9.140625" style="106"/>
    <col min="2305" max="2305" width="24.42578125" style="106" bestFit="1" customWidth="1"/>
    <col min="2306" max="2306" width="28.85546875" style="106" customWidth="1"/>
    <col min="2307" max="2308" width="0" style="106" hidden="1" customWidth="1"/>
    <col min="2309" max="2309" width="9.140625" style="106"/>
    <col min="2310" max="2310" width="9.7109375" style="106" customWidth="1"/>
    <col min="2311" max="2311" width="11.5703125" style="106" customWidth="1"/>
    <col min="2312" max="2312" width="9.7109375" style="106" customWidth="1"/>
    <col min="2313" max="2313" width="10.28515625" style="106" customWidth="1"/>
    <col min="2314" max="2320" width="9.140625" style="106"/>
    <col min="2321" max="2324" width="9.85546875" style="106" customWidth="1"/>
    <col min="2325" max="2560" width="9.140625" style="106"/>
    <col min="2561" max="2561" width="24.42578125" style="106" bestFit="1" customWidth="1"/>
    <col min="2562" max="2562" width="28.85546875" style="106" customWidth="1"/>
    <col min="2563" max="2564" width="0" style="106" hidden="1" customWidth="1"/>
    <col min="2565" max="2565" width="9.140625" style="106"/>
    <col min="2566" max="2566" width="9.7109375" style="106" customWidth="1"/>
    <col min="2567" max="2567" width="11.5703125" style="106" customWidth="1"/>
    <col min="2568" max="2568" width="9.7109375" style="106" customWidth="1"/>
    <col min="2569" max="2569" width="10.28515625" style="106" customWidth="1"/>
    <col min="2570" max="2576" width="9.140625" style="106"/>
    <col min="2577" max="2580" width="9.85546875" style="106" customWidth="1"/>
    <col min="2581" max="2816" width="9.140625" style="106"/>
    <col min="2817" max="2817" width="24.42578125" style="106" bestFit="1" customWidth="1"/>
    <col min="2818" max="2818" width="28.85546875" style="106" customWidth="1"/>
    <col min="2819" max="2820" width="0" style="106" hidden="1" customWidth="1"/>
    <col min="2821" max="2821" width="9.140625" style="106"/>
    <col min="2822" max="2822" width="9.7109375" style="106" customWidth="1"/>
    <col min="2823" max="2823" width="11.5703125" style="106" customWidth="1"/>
    <col min="2824" max="2824" width="9.7109375" style="106" customWidth="1"/>
    <col min="2825" max="2825" width="10.28515625" style="106" customWidth="1"/>
    <col min="2826" max="2832" width="9.140625" style="106"/>
    <col min="2833" max="2836" width="9.85546875" style="106" customWidth="1"/>
    <col min="2837" max="3072" width="9.140625" style="106"/>
    <col min="3073" max="3073" width="24.42578125" style="106" bestFit="1" customWidth="1"/>
    <col min="3074" max="3074" width="28.85546875" style="106" customWidth="1"/>
    <col min="3075" max="3076" width="0" style="106" hidden="1" customWidth="1"/>
    <col min="3077" max="3077" width="9.140625" style="106"/>
    <col min="3078" max="3078" width="9.7109375" style="106" customWidth="1"/>
    <col min="3079" max="3079" width="11.5703125" style="106" customWidth="1"/>
    <col min="3080" max="3080" width="9.7109375" style="106" customWidth="1"/>
    <col min="3081" max="3081" width="10.28515625" style="106" customWidth="1"/>
    <col min="3082" max="3088" width="9.140625" style="106"/>
    <col min="3089" max="3092" width="9.85546875" style="106" customWidth="1"/>
    <col min="3093" max="3328" width="9.140625" style="106"/>
    <col min="3329" max="3329" width="24.42578125" style="106" bestFit="1" customWidth="1"/>
    <col min="3330" max="3330" width="28.85546875" style="106" customWidth="1"/>
    <col min="3331" max="3332" width="0" style="106" hidden="1" customWidth="1"/>
    <col min="3333" max="3333" width="9.140625" style="106"/>
    <col min="3334" max="3334" width="9.7109375" style="106" customWidth="1"/>
    <col min="3335" max="3335" width="11.5703125" style="106" customWidth="1"/>
    <col min="3336" max="3336" width="9.7109375" style="106" customWidth="1"/>
    <col min="3337" max="3337" width="10.28515625" style="106" customWidth="1"/>
    <col min="3338" max="3344" width="9.140625" style="106"/>
    <col min="3345" max="3348" width="9.85546875" style="106" customWidth="1"/>
    <col min="3349" max="3584" width="9.140625" style="106"/>
    <col min="3585" max="3585" width="24.42578125" style="106" bestFit="1" customWidth="1"/>
    <col min="3586" max="3586" width="28.85546875" style="106" customWidth="1"/>
    <col min="3587" max="3588" width="0" style="106" hidden="1" customWidth="1"/>
    <col min="3589" max="3589" width="9.140625" style="106"/>
    <col min="3590" max="3590" width="9.7109375" style="106" customWidth="1"/>
    <col min="3591" max="3591" width="11.5703125" style="106" customWidth="1"/>
    <col min="3592" max="3592" width="9.7109375" style="106" customWidth="1"/>
    <col min="3593" max="3593" width="10.28515625" style="106" customWidth="1"/>
    <col min="3594" max="3600" width="9.140625" style="106"/>
    <col min="3601" max="3604" width="9.85546875" style="106" customWidth="1"/>
    <col min="3605" max="3840" width="9.140625" style="106"/>
    <col min="3841" max="3841" width="24.42578125" style="106" bestFit="1" customWidth="1"/>
    <col min="3842" max="3842" width="28.85546875" style="106" customWidth="1"/>
    <col min="3843" max="3844" width="0" style="106" hidden="1" customWidth="1"/>
    <col min="3845" max="3845" width="9.140625" style="106"/>
    <col min="3846" max="3846" width="9.7109375" style="106" customWidth="1"/>
    <col min="3847" max="3847" width="11.5703125" style="106" customWidth="1"/>
    <col min="3848" max="3848" width="9.7109375" style="106" customWidth="1"/>
    <col min="3849" max="3849" width="10.28515625" style="106" customWidth="1"/>
    <col min="3850" max="3856" width="9.140625" style="106"/>
    <col min="3857" max="3860" width="9.85546875" style="106" customWidth="1"/>
    <col min="3861" max="4096" width="9.140625" style="106"/>
    <col min="4097" max="4097" width="24.42578125" style="106" bestFit="1" customWidth="1"/>
    <col min="4098" max="4098" width="28.85546875" style="106" customWidth="1"/>
    <col min="4099" max="4100" width="0" style="106" hidden="1" customWidth="1"/>
    <col min="4101" max="4101" width="9.140625" style="106"/>
    <col min="4102" max="4102" width="9.7109375" style="106" customWidth="1"/>
    <col min="4103" max="4103" width="11.5703125" style="106" customWidth="1"/>
    <col min="4104" max="4104" width="9.7109375" style="106" customWidth="1"/>
    <col min="4105" max="4105" width="10.28515625" style="106" customWidth="1"/>
    <col min="4106" max="4112" width="9.140625" style="106"/>
    <col min="4113" max="4116" width="9.85546875" style="106" customWidth="1"/>
    <col min="4117" max="4352" width="9.140625" style="106"/>
    <col min="4353" max="4353" width="24.42578125" style="106" bestFit="1" customWidth="1"/>
    <col min="4354" max="4354" width="28.85546875" style="106" customWidth="1"/>
    <col min="4355" max="4356" width="0" style="106" hidden="1" customWidth="1"/>
    <col min="4357" max="4357" width="9.140625" style="106"/>
    <col min="4358" max="4358" width="9.7109375" style="106" customWidth="1"/>
    <col min="4359" max="4359" width="11.5703125" style="106" customWidth="1"/>
    <col min="4360" max="4360" width="9.7109375" style="106" customWidth="1"/>
    <col min="4361" max="4361" width="10.28515625" style="106" customWidth="1"/>
    <col min="4362" max="4368" width="9.140625" style="106"/>
    <col min="4369" max="4372" width="9.85546875" style="106" customWidth="1"/>
    <col min="4373" max="4608" width="9.140625" style="106"/>
    <col min="4609" max="4609" width="24.42578125" style="106" bestFit="1" customWidth="1"/>
    <col min="4610" max="4610" width="28.85546875" style="106" customWidth="1"/>
    <col min="4611" max="4612" width="0" style="106" hidden="1" customWidth="1"/>
    <col min="4613" max="4613" width="9.140625" style="106"/>
    <col min="4614" max="4614" width="9.7109375" style="106" customWidth="1"/>
    <col min="4615" max="4615" width="11.5703125" style="106" customWidth="1"/>
    <col min="4616" max="4616" width="9.7109375" style="106" customWidth="1"/>
    <col min="4617" max="4617" width="10.28515625" style="106" customWidth="1"/>
    <col min="4618" max="4624" width="9.140625" style="106"/>
    <col min="4625" max="4628" width="9.85546875" style="106" customWidth="1"/>
    <col min="4629" max="4864" width="9.140625" style="106"/>
    <col min="4865" max="4865" width="24.42578125" style="106" bestFit="1" customWidth="1"/>
    <col min="4866" max="4866" width="28.85546875" style="106" customWidth="1"/>
    <col min="4867" max="4868" width="0" style="106" hidden="1" customWidth="1"/>
    <col min="4869" max="4869" width="9.140625" style="106"/>
    <col min="4870" max="4870" width="9.7109375" style="106" customWidth="1"/>
    <col min="4871" max="4871" width="11.5703125" style="106" customWidth="1"/>
    <col min="4872" max="4872" width="9.7109375" style="106" customWidth="1"/>
    <col min="4873" max="4873" width="10.28515625" style="106" customWidth="1"/>
    <col min="4874" max="4880" width="9.140625" style="106"/>
    <col min="4881" max="4884" width="9.85546875" style="106" customWidth="1"/>
    <col min="4885" max="5120" width="9.140625" style="106"/>
    <col min="5121" max="5121" width="24.42578125" style="106" bestFit="1" customWidth="1"/>
    <col min="5122" max="5122" width="28.85546875" style="106" customWidth="1"/>
    <col min="5123" max="5124" width="0" style="106" hidden="1" customWidth="1"/>
    <col min="5125" max="5125" width="9.140625" style="106"/>
    <col min="5126" max="5126" width="9.7109375" style="106" customWidth="1"/>
    <col min="5127" max="5127" width="11.5703125" style="106" customWidth="1"/>
    <col min="5128" max="5128" width="9.7109375" style="106" customWidth="1"/>
    <col min="5129" max="5129" width="10.28515625" style="106" customWidth="1"/>
    <col min="5130" max="5136" width="9.140625" style="106"/>
    <col min="5137" max="5140" width="9.85546875" style="106" customWidth="1"/>
    <col min="5141" max="5376" width="9.140625" style="106"/>
    <col min="5377" max="5377" width="24.42578125" style="106" bestFit="1" customWidth="1"/>
    <col min="5378" max="5378" width="28.85546875" style="106" customWidth="1"/>
    <col min="5379" max="5380" width="0" style="106" hidden="1" customWidth="1"/>
    <col min="5381" max="5381" width="9.140625" style="106"/>
    <col min="5382" max="5382" width="9.7109375" style="106" customWidth="1"/>
    <col min="5383" max="5383" width="11.5703125" style="106" customWidth="1"/>
    <col min="5384" max="5384" width="9.7109375" style="106" customWidth="1"/>
    <col min="5385" max="5385" width="10.28515625" style="106" customWidth="1"/>
    <col min="5386" max="5392" width="9.140625" style="106"/>
    <col min="5393" max="5396" width="9.85546875" style="106" customWidth="1"/>
    <col min="5397" max="5632" width="9.140625" style="106"/>
    <col min="5633" max="5633" width="24.42578125" style="106" bestFit="1" customWidth="1"/>
    <col min="5634" max="5634" width="28.85546875" style="106" customWidth="1"/>
    <col min="5635" max="5636" width="0" style="106" hidden="1" customWidth="1"/>
    <col min="5637" max="5637" width="9.140625" style="106"/>
    <col min="5638" max="5638" width="9.7109375" style="106" customWidth="1"/>
    <col min="5639" max="5639" width="11.5703125" style="106" customWidth="1"/>
    <col min="5640" max="5640" width="9.7109375" style="106" customWidth="1"/>
    <col min="5641" max="5641" width="10.28515625" style="106" customWidth="1"/>
    <col min="5642" max="5648" width="9.140625" style="106"/>
    <col min="5649" max="5652" width="9.85546875" style="106" customWidth="1"/>
    <col min="5653" max="5888" width="9.140625" style="106"/>
    <col min="5889" max="5889" width="24.42578125" style="106" bestFit="1" customWidth="1"/>
    <col min="5890" max="5890" width="28.85546875" style="106" customWidth="1"/>
    <col min="5891" max="5892" width="0" style="106" hidden="1" customWidth="1"/>
    <col min="5893" max="5893" width="9.140625" style="106"/>
    <col min="5894" max="5894" width="9.7109375" style="106" customWidth="1"/>
    <col min="5895" max="5895" width="11.5703125" style="106" customWidth="1"/>
    <col min="5896" max="5896" width="9.7109375" style="106" customWidth="1"/>
    <col min="5897" max="5897" width="10.28515625" style="106" customWidth="1"/>
    <col min="5898" max="5904" width="9.140625" style="106"/>
    <col min="5905" max="5908" width="9.85546875" style="106" customWidth="1"/>
    <col min="5909" max="6144" width="9.140625" style="106"/>
    <col min="6145" max="6145" width="24.42578125" style="106" bestFit="1" customWidth="1"/>
    <col min="6146" max="6146" width="28.85546875" style="106" customWidth="1"/>
    <col min="6147" max="6148" width="0" style="106" hidden="1" customWidth="1"/>
    <col min="6149" max="6149" width="9.140625" style="106"/>
    <col min="6150" max="6150" width="9.7109375" style="106" customWidth="1"/>
    <col min="6151" max="6151" width="11.5703125" style="106" customWidth="1"/>
    <col min="6152" max="6152" width="9.7109375" style="106" customWidth="1"/>
    <col min="6153" max="6153" width="10.28515625" style="106" customWidth="1"/>
    <col min="6154" max="6160" width="9.140625" style="106"/>
    <col min="6161" max="6164" width="9.85546875" style="106" customWidth="1"/>
    <col min="6165" max="6400" width="9.140625" style="106"/>
    <col min="6401" max="6401" width="24.42578125" style="106" bestFit="1" customWidth="1"/>
    <col min="6402" max="6402" width="28.85546875" style="106" customWidth="1"/>
    <col min="6403" max="6404" width="0" style="106" hidden="1" customWidth="1"/>
    <col min="6405" max="6405" width="9.140625" style="106"/>
    <col min="6406" max="6406" width="9.7109375" style="106" customWidth="1"/>
    <col min="6407" max="6407" width="11.5703125" style="106" customWidth="1"/>
    <col min="6408" max="6408" width="9.7109375" style="106" customWidth="1"/>
    <col min="6409" max="6409" width="10.28515625" style="106" customWidth="1"/>
    <col min="6410" max="6416" width="9.140625" style="106"/>
    <col min="6417" max="6420" width="9.85546875" style="106" customWidth="1"/>
    <col min="6421" max="6656" width="9.140625" style="106"/>
    <col min="6657" max="6657" width="24.42578125" style="106" bestFit="1" customWidth="1"/>
    <col min="6658" max="6658" width="28.85546875" style="106" customWidth="1"/>
    <col min="6659" max="6660" width="0" style="106" hidden="1" customWidth="1"/>
    <col min="6661" max="6661" width="9.140625" style="106"/>
    <col min="6662" max="6662" width="9.7109375" style="106" customWidth="1"/>
    <col min="6663" max="6663" width="11.5703125" style="106" customWidth="1"/>
    <col min="6664" max="6664" width="9.7109375" style="106" customWidth="1"/>
    <col min="6665" max="6665" width="10.28515625" style="106" customWidth="1"/>
    <col min="6666" max="6672" width="9.140625" style="106"/>
    <col min="6673" max="6676" width="9.85546875" style="106" customWidth="1"/>
    <col min="6677" max="6912" width="9.140625" style="106"/>
    <col min="6913" max="6913" width="24.42578125" style="106" bestFit="1" customWidth="1"/>
    <col min="6914" max="6914" width="28.85546875" style="106" customWidth="1"/>
    <col min="6915" max="6916" width="0" style="106" hidden="1" customWidth="1"/>
    <col min="6917" max="6917" width="9.140625" style="106"/>
    <col min="6918" max="6918" width="9.7109375" style="106" customWidth="1"/>
    <col min="6919" max="6919" width="11.5703125" style="106" customWidth="1"/>
    <col min="6920" max="6920" width="9.7109375" style="106" customWidth="1"/>
    <col min="6921" max="6921" width="10.28515625" style="106" customWidth="1"/>
    <col min="6922" max="6928" width="9.140625" style="106"/>
    <col min="6929" max="6932" width="9.85546875" style="106" customWidth="1"/>
    <col min="6933" max="7168" width="9.140625" style="106"/>
    <col min="7169" max="7169" width="24.42578125" style="106" bestFit="1" customWidth="1"/>
    <col min="7170" max="7170" width="28.85546875" style="106" customWidth="1"/>
    <col min="7171" max="7172" width="0" style="106" hidden="1" customWidth="1"/>
    <col min="7173" max="7173" width="9.140625" style="106"/>
    <col min="7174" max="7174" width="9.7109375" style="106" customWidth="1"/>
    <col min="7175" max="7175" width="11.5703125" style="106" customWidth="1"/>
    <col min="7176" max="7176" width="9.7109375" style="106" customWidth="1"/>
    <col min="7177" max="7177" width="10.28515625" style="106" customWidth="1"/>
    <col min="7178" max="7184" width="9.140625" style="106"/>
    <col min="7185" max="7188" width="9.85546875" style="106" customWidth="1"/>
    <col min="7189" max="7424" width="9.140625" style="106"/>
    <col min="7425" max="7425" width="24.42578125" style="106" bestFit="1" customWidth="1"/>
    <col min="7426" max="7426" width="28.85546875" style="106" customWidth="1"/>
    <col min="7427" max="7428" width="0" style="106" hidden="1" customWidth="1"/>
    <col min="7429" max="7429" width="9.140625" style="106"/>
    <col min="7430" max="7430" width="9.7109375" style="106" customWidth="1"/>
    <col min="7431" max="7431" width="11.5703125" style="106" customWidth="1"/>
    <col min="7432" max="7432" width="9.7109375" style="106" customWidth="1"/>
    <col min="7433" max="7433" width="10.28515625" style="106" customWidth="1"/>
    <col min="7434" max="7440" width="9.140625" style="106"/>
    <col min="7441" max="7444" width="9.85546875" style="106" customWidth="1"/>
    <col min="7445" max="7680" width="9.140625" style="106"/>
    <col min="7681" max="7681" width="24.42578125" style="106" bestFit="1" customWidth="1"/>
    <col min="7682" max="7682" width="28.85546875" style="106" customWidth="1"/>
    <col min="7683" max="7684" width="0" style="106" hidden="1" customWidth="1"/>
    <col min="7685" max="7685" width="9.140625" style="106"/>
    <col min="7686" max="7686" width="9.7109375" style="106" customWidth="1"/>
    <col min="7687" max="7687" width="11.5703125" style="106" customWidth="1"/>
    <col min="7688" max="7688" width="9.7109375" style="106" customWidth="1"/>
    <col min="7689" max="7689" width="10.28515625" style="106" customWidth="1"/>
    <col min="7690" max="7696" width="9.140625" style="106"/>
    <col min="7697" max="7700" width="9.85546875" style="106" customWidth="1"/>
    <col min="7701" max="7936" width="9.140625" style="106"/>
    <col min="7937" max="7937" width="24.42578125" style="106" bestFit="1" customWidth="1"/>
    <col min="7938" max="7938" width="28.85546875" style="106" customWidth="1"/>
    <col min="7939" max="7940" width="0" style="106" hidden="1" customWidth="1"/>
    <col min="7941" max="7941" width="9.140625" style="106"/>
    <col min="7942" max="7942" width="9.7109375" style="106" customWidth="1"/>
    <col min="7943" max="7943" width="11.5703125" style="106" customWidth="1"/>
    <col min="7944" max="7944" width="9.7109375" style="106" customWidth="1"/>
    <col min="7945" max="7945" width="10.28515625" style="106" customWidth="1"/>
    <col min="7946" max="7952" width="9.140625" style="106"/>
    <col min="7953" max="7956" width="9.85546875" style="106" customWidth="1"/>
    <col min="7957" max="8192" width="9.140625" style="106"/>
    <col min="8193" max="8193" width="24.42578125" style="106" bestFit="1" customWidth="1"/>
    <col min="8194" max="8194" width="28.85546875" style="106" customWidth="1"/>
    <col min="8195" max="8196" width="0" style="106" hidden="1" customWidth="1"/>
    <col min="8197" max="8197" width="9.140625" style="106"/>
    <col min="8198" max="8198" width="9.7109375" style="106" customWidth="1"/>
    <col min="8199" max="8199" width="11.5703125" style="106" customWidth="1"/>
    <col min="8200" max="8200" width="9.7109375" style="106" customWidth="1"/>
    <col min="8201" max="8201" width="10.28515625" style="106" customWidth="1"/>
    <col min="8202" max="8208" width="9.140625" style="106"/>
    <col min="8209" max="8212" width="9.85546875" style="106" customWidth="1"/>
    <col min="8213" max="8448" width="9.140625" style="106"/>
    <col min="8449" max="8449" width="24.42578125" style="106" bestFit="1" customWidth="1"/>
    <col min="8450" max="8450" width="28.85546875" style="106" customWidth="1"/>
    <col min="8451" max="8452" width="0" style="106" hidden="1" customWidth="1"/>
    <col min="8453" max="8453" width="9.140625" style="106"/>
    <col min="8454" max="8454" width="9.7109375" style="106" customWidth="1"/>
    <col min="8455" max="8455" width="11.5703125" style="106" customWidth="1"/>
    <col min="8456" max="8456" width="9.7109375" style="106" customWidth="1"/>
    <col min="8457" max="8457" width="10.28515625" style="106" customWidth="1"/>
    <col min="8458" max="8464" width="9.140625" style="106"/>
    <col min="8465" max="8468" width="9.85546875" style="106" customWidth="1"/>
    <col min="8469" max="8704" width="9.140625" style="106"/>
    <col min="8705" max="8705" width="24.42578125" style="106" bestFit="1" customWidth="1"/>
    <col min="8706" max="8706" width="28.85546875" style="106" customWidth="1"/>
    <col min="8707" max="8708" width="0" style="106" hidden="1" customWidth="1"/>
    <col min="8709" max="8709" width="9.140625" style="106"/>
    <col min="8710" max="8710" width="9.7109375" style="106" customWidth="1"/>
    <col min="8711" max="8711" width="11.5703125" style="106" customWidth="1"/>
    <col min="8712" max="8712" width="9.7109375" style="106" customWidth="1"/>
    <col min="8713" max="8713" width="10.28515625" style="106" customWidth="1"/>
    <col min="8714" max="8720" width="9.140625" style="106"/>
    <col min="8721" max="8724" width="9.85546875" style="106" customWidth="1"/>
    <col min="8725" max="8960" width="9.140625" style="106"/>
    <col min="8961" max="8961" width="24.42578125" style="106" bestFit="1" customWidth="1"/>
    <col min="8962" max="8962" width="28.85546875" style="106" customWidth="1"/>
    <col min="8963" max="8964" width="0" style="106" hidden="1" customWidth="1"/>
    <col min="8965" max="8965" width="9.140625" style="106"/>
    <col min="8966" max="8966" width="9.7109375" style="106" customWidth="1"/>
    <col min="8967" max="8967" width="11.5703125" style="106" customWidth="1"/>
    <col min="8968" max="8968" width="9.7109375" style="106" customWidth="1"/>
    <col min="8969" max="8969" width="10.28515625" style="106" customWidth="1"/>
    <col min="8970" max="8976" width="9.140625" style="106"/>
    <col min="8977" max="8980" width="9.85546875" style="106" customWidth="1"/>
    <col min="8981" max="9216" width="9.140625" style="106"/>
    <col min="9217" max="9217" width="24.42578125" style="106" bestFit="1" customWidth="1"/>
    <col min="9218" max="9218" width="28.85546875" style="106" customWidth="1"/>
    <col min="9219" max="9220" width="0" style="106" hidden="1" customWidth="1"/>
    <col min="9221" max="9221" width="9.140625" style="106"/>
    <col min="9222" max="9222" width="9.7109375" style="106" customWidth="1"/>
    <col min="9223" max="9223" width="11.5703125" style="106" customWidth="1"/>
    <col min="9224" max="9224" width="9.7109375" style="106" customWidth="1"/>
    <col min="9225" max="9225" width="10.28515625" style="106" customWidth="1"/>
    <col min="9226" max="9232" width="9.140625" style="106"/>
    <col min="9233" max="9236" width="9.85546875" style="106" customWidth="1"/>
    <col min="9237" max="9472" width="9.140625" style="106"/>
    <col min="9473" max="9473" width="24.42578125" style="106" bestFit="1" customWidth="1"/>
    <col min="9474" max="9474" width="28.85546875" style="106" customWidth="1"/>
    <col min="9475" max="9476" width="0" style="106" hidden="1" customWidth="1"/>
    <col min="9477" max="9477" width="9.140625" style="106"/>
    <col min="9478" max="9478" width="9.7109375" style="106" customWidth="1"/>
    <col min="9479" max="9479" width="11.5703125" style="106" customWidth="1"/>
    <col min="9480" max="9480" width="9.7109375" style="106" customWidth="1"/>
    <col min="9481" max="9481" width="10.28515625" style="106" customWidth="1"/>
    <col min="9482" max="9488" width="9.140625" style="106"/>
    <col min="9489" max="9492" width="9.85546875" style="106" customWidth="1"/>
    <col min="9493" max="9728" width="9.140625" style="106"/>
    <col min="9729" max="9729" width="24.42578125" style="106" bestFit="1" customWidth="1"/>
    <col min="9730" max="9730" width="28.85546875" style="106" customWidth="1"/>
    <col min="9731" max="9732" width="0" style="106" hidden="1" customWidth="1"/>
    <col min="9733" max="9733" width="9.140625" style="106"/>
    <col min="9734" max="9734" width="9.7109375" style="106" customWidth="1"/>
    <col min="9735" max="9735" width="11.5703125" style="106" customWidth="1"/>
    <col min="9736" max="9736" width="9.7109375" style="106" customWidth="1"/>
    <col min="9737" max="9737" width="10.28515625" style="106" customWidth="1"/>
    <col min="9738" max="9744" width="9.140625" style="106"/>
    <col min="9745" max="9748" width="9.85546875" style="106" customWidth="1"/>
    <col min="9749" max="9984" width="9.140625" style="106"/>
    <col min="9985" max="9985" width="24.42578125" style="106" bestFit="1" customWidth="1"/>
    <col min="9986" max="9986" width="28.85546875" style="106" customWidth="1"/>
    <col min="9987" max="9988" width="0" style="106" hidden="1" customWidth="1"/>
    <col min="9989" max="9989" width="9.140625" style="106"/>
    <col min="9990" max="9990" width="9.7109375" style="106" customWidth="1"/>
    <col min="9991" max="9991" width="11.5703125" style="106" customWidth="1"/>
    <col min="9992" max="9992" width="9.7109375" style="106" customWidth="1"/>
    <col min="9993" max="9993" width="10.28515625" style="106" customWidth="1"/>
    <col min="9994" max="10000" width="9.140625" style="106"/>
    <col min="10001" max="10004" width="9.85546875" style="106" customWidth="1"/>
    <col min="10005" max="10240" width="9.140625" style="106"/>
    <col min="10241" max="10241" width="24.42578125" style="106" bestFit="1" customWidth="1"/>
    <col min="10242" max="10242" width="28.85546875" style="106" customWidth="1"/>
    <col min="10243" max="10244" width="0" style="106" hidden="1" customWidth="1"/>
    <col min="10245" max="10245" width="9.140625" style="106"/>
    <col min="10246" max="10246" width="9.7109375" style="106" customWidth="1"/>
    <col min="10247" max="10247" width="11.5703125" style="106" customWidth="1"/>
    <col min="10248" max="10248" width="9.7109375" style="106" customWidth="1"/>
    <col min="10249" max="10249" width="10.28515625" style="106" customWidth="1"/>
    <col min="10250" max="10256" width="9.140625" style="106"/>
    <col min="10257" max="10260" width="9.85546875" style="106" customWidth="1"/>
    <col min="10261" max="10496" width="9.140625" style="106"/>
    <col min="10497" max="10497" width="24.42578125" style="106" bestFit="1" customWidth="1"/>
    <col min="10498" max="10498" width="28.85546875" style="106" customWidth="1"/>
    <col min="10499" max="10500" width="0" style="106" hidden="1" customWidth="1"/>
    <col min="10501" max="10501" width="9.140625" style="106"/>
    <col min="10502" max="10502" width="9.7109375" style="106" customWidth="1"/>
    <col min="10503" max="10503" width="11.5703125" style="106" customWidth="1"/>
    <col min="10504" max="10504" width="9.7109375" style="106" customWidth="1"/>
    <col min="10505" max="10505" width="10.28515625" style="106" customWidth="1"/>
    <col min="10506" max="10512" width="9.140625" style="106"/>
    <col min="10513" max="10516" width="9.85546875" style="106" customWidth="1"/>
    <col min="10517" max="10752" width="9.140625" style="106"/>
    <col min="10753" max="10753" width="24.42578125" style="106" bestFit="1" customWidth="1"/>
    <col min="10754" max="10754" width="28.85546875" style="106" customWidth="1"/>
    <col min="10755" max="10756" width="0" style="106" hidden="1" customWidth="1"/>
    <col min="10757" max="10757" width="9.140625" style="106"/>
    <col min="10758" max="10758" width="9.7109375" style="106" customWidth="1"/>
    <col min="10759" max="10759" width="11.5703125" style="106" customWidth="1"/>
    <col min="10760" max="10760" width="9.7109375" style="106" customWidth="1"/>
    <col min="10761" max="10761" width="10.28515625" style="106" customWidth="1"/>
    <col min="10762" max="10768" width="9.140625" style="106"/>
    <col min="10769" max="10772" width="9.85546875" style="106" customWidth="1"/>
    <col min="10773" max="11008" width="9.140625" style="106"/>
    <col min="11009" max="11009" width="24.42578125" style="106" bestFit="1" customWidth="1"/>
    <col min="11010" max="11010" width="28.85546875" style="106" customWidth="1"/>
    <col min="11011" max="11012" width="0" style="106" hidden="1" customWidth="1"/>
    <col min="11013" max="11013" width="9.140625" style="106"/>
    <col min="11014" max="11014" width="9.7109375" style="106" customWidth="1"/>
    <col min="11015" max="11015" width="11.5703125" style="106" customWidth="1"/>
    <col min="11016" max="11016" width="9.7109375" style="106" customWidth="1"/>
    <col min="11017" max="11017" width="10.28515625" style="106" customWidth="1"/>
    <col min="11018" max="11024" width="9.140625" style="106"/>
    <col min="11025" max="11028" width="9.85546875" style="106" customWidth="1"/>
    <col min="11029" max="11264" width="9.140625" style="106"/>
    <col min="11265" max="11265" width="24.42578125" style="106" bestFit="1" customWidth="1"/>
    <col min="11266" max="11266" width="28.85546875" style="106" customWidth="1"/>
    <col min="11267" max="11268" width="0" style="106" hidden="1" customWidth="1"/>
    <col min="11269" max="11269" width="9.140625" style="106"/>
    <col min="11270" max="11270" width="9.7109375" style="106" customWidth="1"/>
    <col min="11271" max="11271" width="11.5703125" style="106" customWidth="1"/>
    <col min="11272" max="11272" width="9.7109375" style="106" customWidth="1"/>
    <col min="11273" max="11273" width="10.28515625" style="106" customWidth="1"/>
    <col min="11274" max="11280" width="9.140625" style="106"/>
    <col min="11281" max="11284" width="9.85546875" style="106" customWidth="1"/>
    <col min="11285" max="11520" width="9.140625" style="106"/>
    <col min="11521" max="11521" width="24.42578125" style="106" bestFit="1" customWidth="1"/>
    <col min="11522" max="11522" width="28.85546875" style="106" customWidth="1"/>
    <col min="11523" max="11524" width="0" style="106" hidden="1" customWidth="1"/>
    <col min="11525" max="11525" width="9.140625" style="106"/>
    <col min="11526" max="11526" width="9.7109375" style="106" customWidth="1"/>
    <col min="11527" max="11527" width="11.5703125" style="106" customWidth="1"/>
    <col min="11528" max="11528" width="9.7109375" style="106" customWidth="1"/>
    <col min="11529" max="11529" width="10.28515625" style="106" customWidth="1"/>
    <col min="11530" max="11536" width="9.140625" style="106"/>
    <col min="11537" max="11540" width="9.85546875" style="106" customWidth="1"/>
    <col min="11541" max="11776" width="9.140625" style="106"/>
    <col min="11777" max="11777" width="24.42578125" style="106" bestFit="1" customWidth="1"/>
    <col min="11778" max="11778" width="28.85546875" style="106" customWidth="1"/>
    <col min="11779" max="11780" width="0" style="106" hidden="1" customWidth="1"/>
    <col min="11781" max="11781" width="9.140625" style="106"/>
    <col min="11782" max="11782" width="9.7109375" style="106" customWidth="1"/>
    <col min="11783" max="11783" width="11.5703125" style="106" customWidth="1"/>
    <col min="11784" max="11784" width="9.7109375" style="106" customWidth="1"/>
    <col min="11785" max="11785" width="10.28515625" style="106" customWidth="1"/>
    <col min="11786" max="11792" width="9.140625" style="106"/>
    <col min="11793" max="11796" width="9.85546875" style="106" customWidth="1"/>
    <col min="11797" max="12032" width="9.140625" style="106"/>
    <col min="12033" max="12033" width="24.42578125" style="106" bestFit="1" customWidth="1"/>
    <col min="12034" max="12034" width="28.85546875" style="106" customWidth="1"/>
    <col min="12035" max="12036" width="0" style="106" hidden="1" customWidth="1"/>
    <col min="12037" max="12037" width="9.140625" style="106"/>
    <col min="12038" max="12038" width="9.7109375" style="106" customWidth="1"/>
    <col min="12039" max="12039" width="11.5703125" style="106" customWidth="1"/>
    <col min="12040" max="12040" width="9.7109375" style="106" customWidth="1"/>
    <col min="12041" max="12041" width="10.28515625" style="106" customWidth="1"/>
    <col min="12042" max="12048" width="9.140625" style="106"/>
    <col min="12049" max="12052" width="9.85546875" style="106" customWidth="1"/>
    <col min="12053" max="12288" width="9.140625" style="106"/>
    <col min="12289" max="12289" width="24.42578125" style="106" bestFit="1" customWidth="1"/>
    <col min="12290" max="12290" width="28.85546875" style="106" customWidth="1"/>
    <col min="12291" max="12292" width="0" style="106" hidden="1" customWidth="1"/>
    <col min="12293" max="12293" width="9.140625" style="106"/>
    <col min="12294" max="12294" width="9.7109375" style="106" customWidth="1"/>
    <col min="12295" max="12295" width="11.5703125" style="106" customWidth="1"/>
    <col min="12296" max="12296" width="9.7109375" style="106" customWidth="1"/>
    <col min="12297" max="12297" width="10.28515625" style="106" customWidth="1"/>
    <col min="12298" max="12304" width="9.140625" style="106"/>
    <col min="12305" max="12308" width="9.85546875" style="106" customWidth="1"/>
    <col min="12309" max="12544" width="9.140625" style="106"/>
    <col min="12545" max="12545" width="24.42578125" style="106" bestFit="1" customWidth="1"/>
    <col min="12546" max="12546" width="28.85546875" style="106" customWidth="1"/>
    <col min="12547" max="12548" width="0" style="106" hidden="1" customWidth="1"/>
    <col min="12549" max="12549" width="9.140625" style="106"/>
    <col min="12550" max="12550" width="9.7109375" style="106" customWidth="1"/>
    <col min="12551" max="12551" width="11.5703125" style="106" customWidth="1"/>
    <col min="12552" max="12552" width="9.7109375" style="106" customWidth="1"/>
    <col min="12553" max="12553" width="10.28515625" style="106" customWidth="1"/>
    <col min="12554" max="12560" width="9.140625" style="106"/>
    <col min="12561" max="12564" width="9.85546875" style="106" customWidth="1"/>
    <col min="12565" max="12800" width="9.140625" style="106"/>
    <col min="12801" max="12801" width="24.42578125" style="106" bestFit="1" customWidth="1"/>
    <col min="12802" max="12802" width="28.85546875" style="106" customWidth="1"/>
    <col min="12803" max="12804" width="0" style="106" hidden="1" customWidth="1"/>
    <col min="12805" max="12805" width="9.140625" style="106"/>
    <col min="12806" max="12806" width="9.7109375" style="106" customWidth="1"/>
    <col min="12807" max="12807" width="11.5703125" style="106" customWidth="1"/>
    <col min="12808" max="12808" width="9.7109375" style="106" customWidth="1"/>
    <col min="12809" max="12809" width="10.28515625" style="106" customWidth="1"/>
    <col min="12810" max="12816" width="9.140625" style="106"/>
    <col min="12817" max="12820" width="9.85546875" style="106" customWidth="1"/>
    <col min="12821" max="13056" width="9.140625" style="106"/>
    <col min="13057" max="13057" width="24.42578125" style="106" bestFit="1" customWidth="1"/>
    <col min="13058" max="13058" width="28.85546875" style="106" customWidth="1"/>
    <col min="13059" max="13060" width="0" style="106" hidden="1" customWidth="1"/>
    <col min="13061" max="13061" width="9.140625" style="106"/>
    <col min="13062" max="13062" width="9.7109375" style="106" customWidth="1"/>
    <col min="13063" max="13063" width="11.5703125" style="106" customWidth="1"/>
    <col min="13064" max="13064" width="9.7109375" style="106" customWidth="1"/>
    <col min="13065" max="13065" width="10.28515625" style="106" customWidth="1"/>
    <col min="13066" max="13072" width="9.140625" style="106"/>
    <col min="13073" max="13076" width="9.85546875" style="106" customWidth="1"/>
    <col min="13077" max="13312" width="9.140625" style="106"/>
    <col min="13313" max="13313" width="24.42578125" style="106" bestFit="1" customWidth="1"/>
    <col min="13314" max="13314" width="28.85546875" style="106" customWidth="1"/>
    <col min="13315" max="13316" width="0" style="106" hidden="1" customWidth="1"/>
    <col min="13317" max="13317" width="9.140625" style="106"/>
    <col min="13318" max="13318" width="9.7109375" style="106" customWidth="1"/>
    <col min="13319" max="13319" width="11.5703125" style="106" customWidth="1"/>
    <col min="13320" max="13320" width="9.7109375" style="106" customWidth="1"/>
    <col min="13321" max="13321" width="10.28515625" style="106" customWidth="1"/>
    <col min="13322" max="13328" width="9.140625" style="106"/>
    <col min="13329" max="13332" width="9.85546875" style="106" customWidth="1"/>
    <col min="13333" max="13568" width="9.140625" style="106"/>
    <col min="13569" max="13569" width="24.42578125" style="106" bestFit="1" customWidth="1"/>
    <col min="13570" max="13570" width="28.85546875" style="106" customWidth="1"/>
    <col min="13571" max="13572" width="0" style="106" hidden="1" customWidth="1"/>
    <col min="13573" max="13573" width="9.140625" style="106"/>
    <col min="13574" max="13574" width="9.7109375" style="106" customWidth="1"/>
    <col min="13575" max="13575" width="11.5703125" style="106" customWidth="1"/>
    <col min="13576" max="13576" width="9.7109375" style="106" customWidth="1"/>
    <col min="13577" max="13577" width="10.28515625" style="106" customWidth="1"/>
    <col min="13578" max="13584" width="9.140625" style="106"/>
    <col min="13585" max="13588" width="9.85546875" style="106" customWidth="1"/>
    <col min="13589" max="13824" width="9.140625" style="106"/>
    <col min="13825" max="13825" width="24.42578125" style="106" bestFit="1" customWidth="1"/>
    <col min="13826" max="13826" width="28.85546875" style="106" customWidth="1"/>
    <col min="13827" max="13828" width="0" style="106" hidden="1" customWidth="1"/>
    <col min="13829" max="13829" width="9.140625" style="106"/>
    <col min="13830" max="13830" width="9.7109375" style="106" customWidth="1"/>
    <col min="13831" max="13831" width="11.5703125" style="106" customWidth="1"/>
    <col min="13832" max="13832" width="9.7109375" style="106" customWidth="1"/>
    <col min="13833" max="13833" width="10.28515625" style="106" customWidth="1"/>
    <col min="13834" max="13840" width="9.140625" style="106"/>
    <col min="13841" max="13844" width="9.85546875" style="106" customWidth="1"/>
    <col min="13845" max="14080" width="9.140625" style="106"/>
    <col min="14081" max="14081" width="24.42578125" style="106" bestFit="1" customWidth="1"/>
    <col min="14082" max="14082" width="28.85546875" style="106" customWidth="1"/>
    <col min="14083" max="14084" width="0" style="106" hidden="1" customWidth="1"/>
    <col min="14085" max="14085" width="9.140625" style="106"/>
    <col min="14086" max="14086" width="9.7109375" style="106" customWidth="1"/>
    <col min="14087" max="14087" width="11.5703125" style="106" customWidth="1"/>
    <col min="14088" max="14088" width="9.7109375" style="106" customWidth="1"/>
    <col min="14089" max="14089" width="10.28515625" style="106" customWidth="1"/>
    <col min="14090" max="14096" width="9.140625" style="106"/>
    <col min="14097" max="14100" width="9.85546875" style="106" customWidth="1"/>
    <col min="14101" max="14336" width="9.140625" style="106"/>
    <col min="14337" max="14337" width="24.42578125" style="106" bestFit="1" customWidth="1"/>
    <col min="14338" max="14338" width="28.85546875" style="106" customWidth="1"/>
    <col min="14339" max="14340" width="0" style="106" hidden="1" customWidth="1"/>
    <col min="14341" max="14341" width="9.140625" style="106"/>
    <col min="14342" max="14342" width="9.7109375" style="106" customWidth="1"/>
    <col min="14343" max="14343" width="11.5703125" style="106" customWidth="1"/>
    <col min="14344" max="14344" width="9.7109375" style="106" customWidth="1"/>
    <col min="14345" max="14345" width="10.28515625" style="106" customWidth="1"/>
    <col min="14346" max="14352" width="9.140625" style="106"/>
    <col min="14353" max="14356" width="9.85546875" style="106" customWidth="1"/>
    <col min="14357" max="14592" width="9.140625" style="106"/>
    <col min="14593" max="14593" width="24.42578125" style="106" bestFit="1" customWidth="1"/>
    <col min="14594" max="14594" width="28.85546875" style="106" customWidth="1"/>
    <col min="14595" max="14596" width="0" style="106" hidden="1" customWidth="1"/>
    <col min="14597" max="14597" width="9.140625" style="106"/>
    <col min="14598" max="14598" width="9.7109375" style="106" customWidth="1"/>
    <col min="14599" max="14599" width="11.5703125" style="106" customWidth="1"/>
    <col min="14600" max="14600" width="9.7109375" style="106" customWidth="1"/>
    <col min="14601" max="14601" width="10.28515625" style="106" customWidth="1"/>
    <col min="14602" max="14608" width="9.140625" style="106"/>
    <col min="14609" max="14612" width="9.85546875" style="106" customWidth="1"/>
    <col min="14613" max="14848" width="9.140625" style="106"/>
    <col min="14849" max="14849" width="24.42578125" style="106" bestFit="1" customWidth="1"/>
    <col min="14850" max="14850" width="28.85546875" style="106" customWidth="1"/>
    <col min="14851" max="14852" width="0" style="106" hidden="1" customWidth="1"/>
    <col min="14853" max="14853" width="9.140625" style="106"/>
    <col min="14854" max="14854" width="9.7109375" style="106" customWidth="1"/>
    <col min="14855" max="14855" width="11.5703125" style="106" customWidth="1"/>
    <col min="14856" max="14856" width="9.7109375" style="106" customWidth="1"/>
    <col min="14857" max="14857" width="10.28515625" style="106" customWidth="1"/>
    <col min="14858" max="14864" width="9.140625" style="106"/>
    <col min="14865" max="14868" width="9.85546875" style="106" customWidth="1"/>
    <col min="14869" max="15104" width="9.140625" style="106"/>
    <col min="15105" max="15105" width="24.42578125" style="106" bestFit="1" customWidth="1"/>
    <col min="15106" max="15106" width="28.85546875" style="106" customWidth="1"/>
    <col min="15107" max="15108" width="0" style="106" hidden="1" customWidth="1"/>
    <col min="15109" max="15109" width="9.140625" style="106"/>
    <col min="15110" max="15110" width="9.7109375" style="106" customWidth="1"/>
    <col min="15111" max="15111" width="11.5703125" style="106" customWidth="1"/>
    <col min="15112" max="15112" width="9.7109375" style="106" customWidth="1"/>
    <col min="15113" max="15113" width="10.28515625" style="106" customWidth="1"/>
    <col min="15114" max="15120" width="9.140625" style="106"/>
    <col min="15121" max="15124" width="9.85546875" style="106" customWidth="1"/>
    <col min="15125" max="15360" width="9.140625" style="106"/>
    <col min="15361" max="15361" width="24.42578125" style="106" bestFit="1" customWidth="1"/>
    <col min="15362" max="15362" width="28.85546875" style="106" customWidth="1"/>
    <col min="15363" max="15364" width="0" style="106" hidden="1" customWidth="1"/>
    <col min="15365" max="15365" width="9.140625" style="106"/>
    <col min="15366" max="15366" width="9.7109375" style="106" customWidth="1"/>
    <col min="15367" max="15367" width="11.5703125" style="106" customWidth="1"/>
    <col min="15368" max="15368" width="9.7109375" style="106" customWidth="1"/>
    <col min="15369" max="15369" width="10.28515625" style="106" customWidth="1"/>
    <col min="15370" max="15376" width="9.140625" style="106"/>
    <col min="15377" max="15380" width="9.85546875" style="106" customWidth="1"/>
    <col min="15381" max="15616" width="9.140625" style="106"/>
    <col min="15617" max="15617" width="24.42578125" style="106" bestFit="1" customWidth="1"/>
    <col min="15618" max="15618" width="28.85546875" style="106" customWidth="1"/>
    <col min="15619" max="15620" width="0" style="106" hidden="1" customWidth="1"/>
    <col min="15621" max="15621" width="9.140625" style="106"/>
    <col min="15622" max="15622" width="9.7109375" style="106" customWidth="1"/>
    <col min="15623" max="15623" width="11.5703125" style="106" customWidth="1"/>
    <col min="15624" max="15624" width="9.7109375" style="106" customWidth="1"/>
    <col min="15625" max="15625" width="10.28515625" style="106" customWidth="1"/>
    <col min="15626" max="15632" width="9.140625" style="106"/>
    <col min="15633" max="15636" width="9.85546875" style="106" customWidth="1"/>
    <col min="15637" max="15872" width="9.140625" style="106"/>
    <col min="15873" max="15873" width="24.42578125" style="106" bestFit="1" customWidth="1"/>
    <col min="15874" max="15874" width="28.85546875" style="106" customWidth="1"/>
    <col min="15875" max="15876" width="0" style="106" hidden="1" customWidth="1"/>
    <col min="15877" max="15877" width="9.140625" style="106"/>
    <col min="15878" max="15878" width="9.7109375" style="106" customWidth="1"/>
    <col min="15879" max="15879" width="11.5703125" style="106" customWidth="1"/>
    <col min="15880" max="15880" width="9.7109375" style="106" customWidth="1"/>
    <col min="15881" max="15881" width="10.28515625" style="106" customWidth="1"/>
    <col min="15882" max="15888" width="9.140625" style="106"/>
    <col min="15889" max="15892" width="9.85546875" style="106" customWidth="1"/>
    <col min="15893" max="16128" width="9.140625" style="106"/>
    <col min="16129" max="16129" width="24.42578125" style="106" bestFit="1" customWidth="1"/>
    <col min="16130" max="16130" width="28.85546875" style="106" customWidth="1"/>
    <col min="16131" max="16132" width="0" style="106" hidden="1" customWidth="1"/>
    <col min="16133" max="16133" width="9.140625" style="106"/>
    <col min="16134" max="16134" width="9.7109375" style="106" customWidth="1"/>
    <col min="16135" max="16135" width="11.5703125" style="106" customWidth="1"/>
    <col min="16136" max="16136" width="9.7109375" style="106" customWidth="1"/>
    <col min="16137" max="16137" width="10.28515625" style="106" customWidth="1"/>
    <col min="16138" max="16144" width="9.140625" style="106"/>
    <col min="16145" max="16148" width="9.85546875" style="106" customWidth="1"/>
    <col min="16149" max="16384" width="9.140625" style="106"/>
  </cols>
  <sheetData>
    <row r="2" spans="1:25">
      <c r="A2" s="219"/>
      <c r="B2" s="220"/>
      <c r="C2" s="221"/>
      <c r="D2" s="219"/>
      <c r="E2" s="222" t="s">
        <v>544</v>
      </c>
      <c r="F2" s="222" t="s">
        <v>545</v>
      </c>
      <c r="G2" s="222" t="s">
        <v>546</v>
      </c>
      <c r="H2" s="222" t="s">
        <v>547</v>
      </c>
      <c r="I2" s="222" t="s">
        <v>28</v>
      </c>
      <c r="J2" s="222" t="s">
        <v>69</v>
      </c>
      <c r="K2" s="222" t="s">
        <v>70</v>
      </c>
      <c r="L2" s="222" t="s">
        <v>71</v>
      </c>
      <c r="M2" s="222" t="s">
        <v>32</v>
      </c>
      <c r="N2" s="222" t="s">
        <v>72</v>
      </c>
      <c r="O2" s="222" t="s">
        <v>73</v>
      </c>
      <c r="P2" s="222" t="s">
        <v>74</v>
      </c>
      <c r="Q2" s="222" t="s">
        <v>495</v>
      </c>
      <c r="R2" s="222" t="s">
        <v>502</v>
      </c>
      <c r="S2" s="222" t="s">
        <v>509</v>
      </c>
      <c r="T2" s="222" t="s">
        <v>514</v>
      </c>
      <c r="U2" s="222" t="s">
        <v>516</v>
      </c>
      <c r="V2" s="222" t="s">
        <v>518</v>
      </c>
      <c r="W2" s="222" t="s">
        <v>527</v>
      </c>
      <c r="X2" s="222" t="s">
        <v>534</v>
      </c>
      <c r="Y2" s="222" t="s">
        <v>536</v>
      </c>
    </row>
    <row r="3" spans="1:25">
      <c r="A3" s="219"/>
      <c r="B3" s="220"/>
      <c r="C3" s="221"/>
      <c r="D3" s="219"/>
      <c r="E3" s="222" t="s">
        <v>548</v>
      </c>
      <c r="F3" s="222" t="s">
        <v>549</v>
      </c>
      <c r="G3" s="223" t="s">
        <v>550</v>
      </c>
      <c r="H3" s="222" t="s">
        <v>551</v>
      </c>
      <c r="I3" s="223" t="s">
        <v>27</v>
      </c>
      <c r="J3" s="222" t="s">
        <v>29</v>
      </c>
      <c r="K3" s="222" t="s">
        <v>30</v>
      </c>
      <c r="L3" s="222" t="s">
        <v>31</v>
      </c>
      <c r="M3" s="222" t="s">
        <v>76</v>
      </c>
      <c r="N3" s="222" t="s">
        <v>77</v>
      </c>
      <c r="O3" s="222" t="s">
        <v>78</v>
      </c>
      <c r="P3" s="222" t="s">
        <v>79</v>
      </c>
      <c r="Q3" s="222" t="s">
        <v>494</v>
      </c>
      <c r="R3" s="222" t="s">
        <v>503</v>
      </c>
      <c r="S3" s="222" t="s">
        <v>508</v>
      </c>
      <c r="T3" s="222" t="s">
        <v>513</v>
      </c>
      <c r="U3" s="222" t="s">
        <v>515</v>
      </c>
      <c r="V3" s="222" t="s">
        <v>517</v>
      </c>
      <c r="W3" s="222" t="s">
        <v>526</v>
      </c>
      <c r="X3" s="222" t="s">
        <v>533</v>
      </c>
      <c r="Y3" s="222" t="s">
        <v>535</v>
      </c>
    </row>
    <row r="4" spans="1:25" ht="14.25" customHeight="1">
      <c r="A4" s="224" t="s">
        <v>552</v>
      </c>
      <c r="B4" s="225" t="s">
        <v>553</v>
      </c>
      <c r="C4" s="224" t="s">
        <v>554</v>
      </c>
      <c r="D4" s="225" t="s">
        <v>555</v>
      </c>
      <c r="E4" s="226">
        <v>6646.4260041873331</v>
      </c>
      <c r="F4" s="226">
        <v>6872.4263263782532</v>
      </c>
      <c r="G4" s="226">
        <v>6683.0885582819992</v>
      </c>
      <c r="H4" s="226">
        <v>8288.3773090177056</v>
      </c>
      <c r="I4" s="226">
        <v>7735.7113676325798</v>
      </c>
      <c r="J4" s="226">
        <v>8212.3750949095083</v>
      </c>
      <c r="K4" s="226">
        <v>8056.0153240417194</v>
      </c>
      <c r="L4" s="226">
        <v>9776.3579461059326</v>
      </c>
      <c r="M4" s="226">
        <v>10895.240215368833</v>
      </c>
      <c r="N4" s="226">
        <v>12078.131425714444</v>
      </c>
      <c r="O4" s="226">
        <v>9582.2009253726974</v>
      </c>
      <c r="P4" s="226">
        <v>15119.005900274746</v>
      </c>
      <c r="Q4" s="226">
        <v>16182.760982241</v>
      </c>
      <c r="R4" s="226">
        <v>14747.554161959677</v>
      </c>
      <c r="S4" s="226">
        <v>17147.150521963536</v>
      </c>
      <c r="T4" s="226">
        <v>18874.242233008525</v>
      </c>
      <c r="U4" s="226">
        <v>27863.796657107418</v>
      </c>
      <c r="V4" s="226">
        <v>28300.37056650591</v>
      </c>
      <c r="W4" s="226">
        <v>28759.661688036613</v>
      </c>
      <c r="X4" s="226">
        <v>31570.53389943183</v>
      </c>
      <c r="Y4" s="226">
        <v>36817.89207923333</v>
      </c>
    </row>
    <row r="5" spans="1:25" s="229" customFormat="1" ht="14.25" customHeight="1">
      <c r="A5" s="224"/>
      <c r="B5" s="227" t="s">
        <v>556</v>
      </c>
      <c r="C5" s="224"/>
      <c r="D5" s="227" t="s">
        <v>557</v>
      </c>
      <c r="E5" s="228">
        <v>4.8473850108367591</v>
      </c>
      <c r="F5" s="228">
        <v>4.8498499415744538</v>
      </c>
      <c r="G5" s="228">
        <v>4.9218238705848174</v>
      </c>
      <c r="H5" s="228">
        <v>4.7056695491311373</v>
      </c>
      <c r="I5" s="228">
        <v>4.973754108688011</v>
      </c>
      <c r="J5" s="228">
        <v>4.8161682772662706</v>
      </c>
      <c r="K5" s="228">
        <v>4.8881800328808014</v>
      </c>
      <c r="L5" s="228">
        <v>4.6914072058422205</v>
      </c>
      <c r="M5" s="228">
        <v>4.8234211112239995</v>
      </c>
      <c r="N5" s="228">
        <v>4.6601831053478779</v>
      </c>
      <c r="O5" s="228">
        <v>4.7202559567562163</v>
      </c>
      <c r="P5" s="228">
        <v>4.4660814110706664</v>
      </c>
      <c r="Q5" s="228">
        <v>4.3558593978919333</v>
      </c>
      <c r="R5" s="228">
        <v>4.3818490076165846</v>
      </c>
      <c r="S5" s="228">
        <v>4.2812445242391872</v>
      </c>
      <c r="T5" s="228">
        <v>4.2236068309632655</v>
      </c>
      <c r="U5" s="228">
        <v>4.1160985961493104</v>
      </c>
      <c r="V5" s="228">
        <v>3.954988731363227</v>
      </c>
      <c r="W5" s="228">
        <v>3.9915882984031397</v>
      </c>
      <c r="X5" s="228">
        <v>3.8985783021995504</v>
      </c>
      <c r="Y5" s="228">
        <v>3.8284648894344984</v>
      </c>
    </row>
    <row r="6" spans="1:25" s="229" customFormat="1" ht="14.25" customHeight="1">
      <c r="A6" s="230" t="s">
        <v>558</v>
      </c>
      <c r="B6" s="227" t="s">
        <v>559</v>
      </c>
      <c r="C6" s="227" t="s">
        <v>560</v>
      </c>
      <c r="D6" s="227" t="s">
        <v>561</v>
      </c>
      <c r="E6" s="231">
        <v>1897.1542618147412</v>
      </c>
      <c r="F6" s="231">
        <v>2155.5914707764523</v>
      </c>
      <c r="G6" s="231">
        <v>2398.4592410183086</v>
      </c>
      <c r="H6" s="231">
        <v>2507.0114411527984</v>
      </c>
      <c r="I6" s="231">
        <v>2653.56554525721</v>
      </c>
      <c r="J6" s="231">
        <v>2622.0894233290614</v>
      </c>
      <c r="K6" s="231">
        <v>2851.9813987685343</v>
      </c>
      <c r="L6" s="231">
        <v>3086.502783412348</v>
      </c>
      <c r="M6" s="231">
        <v>3434.8483769520594</v>
      </c>
      <c r="N6" s="231">
        <v>3323.3357608191077</v>
      </c>
      <c r="O6" s="231">
        <v>3195.4111407416517</v>
      </c>
      <c r="P6" s="231">
        <v>3491.2805843998385</v>
      </c>
      <c r="Q6" s="231">
        <v>3856.6280070601611</v>
      </c>
      <c r="R6" s="231">
        <v>3843.8085132500396</v>
      </c>
      <c r="S6" s="231">
        <v>4146.9433098414556</v>
      </c>
      <c r="T6" s="231">
        <v>4390.4314392989545</v>
      </c>
      <c r="U6" s="231">
        <v>4333.7262396333244</v>
      </c>
      <c r="V6" s="231">
        <v>3565.7162834814549</v>
      </c>
      <c r="W6" s="231">
        <v>4233.8146788586128</v>
      </c>
      <c r="X6" s="231">
        <v>4529.3013936957905</v>
      </c>
      <c r="Y6" s="231">
        <v>5161.1541073599701</v>
      </c>
    </row>
    <row r="7" spans="1:25" s="229" customFormat="1" ht="14.25" customHeight="1">
      <c r="A7" s="232" t="s">
        <v>562</v>
      </c>
      <c r="B7" s="233" t="s">
        <v>563</v>
      </c>
      <c r="C7" s="233" t="s">
        <v>564</v>
      </c>
      <c r="D7" s="233" t="s">
        <v>565</v>
      </c>
      <c r="E7" s="234">
        <v>0.872338168989791</v>
      </c>
      <c r="F7" s="234">
        <v>0.79385828830163108</v>
      </c>
      <c r="G7" s="234">
        <v>0.69381585584322847</v>
      </c>
      <c r="H7" s="234">
        <v>0.82321361445259678</v>
      </c>
      <c r="I7" s="234">
        <v>0.71714263845446435</v>
      </c>
      <c r="J7" s="234">
        <v>0.77047115760941265</v>
      </c>
      <c r="K7" s="234">
        <v>0.69487822416022138</v>
      </c>
      <c r="L7" s="234">
        <v>0.77919387199877344</v>
      </c>
      <c r="M7" s="234">
        <v>0.77713295022763684</v>
      </c>
      <c r="N7" s="234">
        <v>0.89041325110367242</v>
      </c>
      <c r="O7" s="234">
        <v>0.73469081858787877</v>
      </c>
      <c r="P7" s="234">
        <v>1.0609735757471548</v>
      </c>
      <c r="Q7" s="234">
        <v>1.0406304980020757</v>
      </c>
      <c r="R7" s="234">
        <v>0.95150250579823492</v>
      </c>
      <c r="S7" s="234">
        <v>1.0254524867400556</v>
      </c>
      <c r="T7" s="234">
        <v>1.0661394303730494</v>
      </c>
      <c r="U7" s="234">
        <v>1.6009514639315976</v>
      </c>
      <c r="V7" s="234">
        <v>1.9762627508265187</v>
      </c>
      <c r="W7" s="234">
        <v>1.6914192763514346</v>
      </c>
      <c r="X7" s="234">
        <v>1.7356016430922712</v>
      </c>
      <c r="Y7" s="234">
        <v>1.7620127503269611</v>
      </c>
    </row>
    <row r="8" spans="1:25" ht="14.25" customHeight="1">
      <c r="A8" s="235" t="s">
        <v>566</v>
      </c>
      <c r="B8" s="236" t="s">
        <v>553</v>
      </c>
      <c r="C8" s="235" t="s">
        <v>567</v>
      </c>
      <c r="D8" s="236" t="s">
        <v>555</v>
      </c>
      <c r="E8" s="237">
        <v>251.41667347499998</v>
      </c>
      <c r="F8" s="237">
        <v>209.16513699650798</v>
      </c>
      <c r="G8" s="237">
        <v>179.59318188753844</v>
      </c>
      <c r="H8" s="237">
        <v>300.24637918393444</v>
      </c>
      <c r="I8" s="237">
        <v>223.90032999870965</v>
      </c>
      <c r="J8" s="237">
        <v>174.30560951655733</v>
      </c>
      <c r="K8" s="237">
        <v>182.13372192624999</v>
      </c>
      <c r="L8" s="237">
        <v>191.76939474474577</v>
      </c>
      <c r="M8" s="237">
        <v>277.242152713</v>
      </c>
      <c r="N8" s="237">
        <v>306.41198934777776</v>
      </c>
      <c r="O8" s="237">
        <v>240.3883823807937</v>
      </c>
      <c r="P8" s="237">
        <v>375.50752983915254</v>
      </c>
      <c r="Q8" s="237">
        <v>365.21186230149999</v>
      </c>
      <c r="R8" s="237">
        <v>287.88906492741938</v>
      </c>
      <c r="S8" s="237">
        <v>305.23780388</v>
      </c>
      <c r="T8" s="237">
        <v>400.72789244344256</v>
      </c>
      <c r="U8" s="237">
        <v>789.23625395677425</v>
      </c>
      <c r="V8" s="237">
        <v>600.85007835393446</v>
      </c>
      <c r="W8" s="237">
        <v>606.0712514578463</v>
      </c>
      <c r="X8" s="237">
        <v>824.04528574368862</v>
      </c>
      <c r="Y8" s="237">
        <v>925.0828117166667</v>
      </c>
    </row>
    <row r="9" spans="1:25" s="229" customFormat="1" ht="14.25" customHeight="1">
      <c r="A9" s="238"/>
      <c r="B9" s="233" t="s">
        <v>556</v>
      </c>
      <c r="C9" s="238"/>
      <c r="D9" s="227" t="s">
        <v>557</v>
      </c>
      <c r="E9" s="228">
        <v>14.491051155479321</v>
      </c>
      <c r="F9" s="228">
        <v>14.672441606659316</v>
      </c>
      <c r="G9" s="228">
        <v>15.290302159926357</v>
      </c>
      <c r="H9" s="228">
        <v>12.88118598243071</v>
      </c>
      <c r="I9" s="228">
        <v>15.252762460898463</v>
      </c>
      <c r="J9" s="228">
        <v>14.834244397796009</v>
      </c>
      <c r="K9" s="228">
        <v>14.343533449946936</v>
      </c>
      <c r="L9" s="228">
        <v>13.45584849693331</v>
      </c>
      <c r="M9" s="228">
        <v>14.48341444728551</v>
      </c>
      <c r="N9" s="228">
        <v>14.099751722507156</v>
      </c>
      <c r="O9" s="228">
        <v>14.161148151631226</v>
      </c>
      <c r="P9" s="228">
        <v>14.444361246731178</v>
      </c>
      <c r="Q9" s="239">
        <v>14.808490796506245</v>
      </c>
      <c r="R9" s="239">
        <v>14.551540088578905</v>
      </c>
      <c r="S9" s="239">
        <v>13.529827487732639</v>
      </c>
      <c r="T9" s="239">
        <v>13.731195923815784</v>
      </c>
      <c r="U9" s="239">
        <v>9.0464681188713616</v>
      </c>
      <c r="V9" s="239">
        <v>12.394250521066857</v>
      </c>
      <c r="W9" s="239">
        <v>12.731958867961721</v>
      </c>
      <c r="X9" s="239">
        <v>12.365512824922282</v>
      </c>
      <c r="Y9" s="239">
        <v>11.672317776930537</v>
      </c>
    </row>
    <row r="10" spans="1:25" ht="14.25" customHeight="1">
      <c r="A10" s="240" t="s">
        <v>568</v>
      </c>
      <c r="B10" s="236" t="s">
        <v>553</v>
      </c>
      <c r="C10" s="240" t="s">
        <v>569</v>
      </c>
      <c r="D10" s="236" t="s">
        <v>555</v>
      </c>
      <c r="E10" s="237">
        <v>56.626048329833338</v>
      </c>
      <c r="F10" s="237">
        <v>60.314780980476193</v>
      </c>
      <c r="G10" s="237">
        <v>65.303045088153851</v>
      </c>
      <c r="H10" s="237">
        <v>77.092294630819666</v>
      </c>
      <c r="I10" s="237">
        <v>80.939576012580659</v>
      </c>
      <c r="J10" s="237">
        <v>98.293114200819673</v>
      </c>
      <c r="K10" s="237">
        <v>106.67005062343749</v>
      </c>
      <c r="L10" s="237">
        <v>120.32696241118643</v>
      </c>
      <c r="M10" s="237">
        <v>127.70222546116666</v>
      </c>
      <c r="N10" s="237">
        <v>110.28342525714287</v>
      </c>
      <c r="O10" s="237">
        <v>118.20995887079366</v>
      </c>
      <c r="P10" s="237">
        <v>170.57232002559323</v>
      </c>
      <c r="Q10" s="237">
        <v>156.45500163916665</v>
      </c>
      <c r="R10" s="237">
        <v>157.74806287403226</v>
      </c>
      <c r="S10" s="237">
        <v>207.75858421569231</v>
      </c>
      <c r="T10" s="237">
        <v>216.21378684016395</v>
      </c>
      <c r="U10" s="237">
        <v>267.13246117306448</v>
      </c>
      <c r="V10" s="237">
        <v>144.72306835688525</v>
      </c>
      <c r="W10" s="237">
        <v>207.93961480384615</v>
      </c>
      <c r="X10" s="237">
        <v>228.56090505869668</v>
      </c>
      <c r="Y10" s="237">
        <v>416.56892099999999</v>
      </c>
    </row>
    <row r="11" spans="1:25" s="229" customFormat="1" ht="14.25" customHeight="1">
      <c r="A11" s="241"/>
      <c r="B11" s="233" t="s">
        <v>556</v>
      </c>
      <c r="C11" s="241"/>
      <c r="D11" s="233" t="s">
        <v>557</v>
      </c>
      <c r="E11" s="239">
        <v>13.029594360927423</v>
      </c>
      <c r="F11" s="239">
        <v>12.998887286622619</v>
      </c>
      <c r="G11" s="239">
        <v>12.998847691974829</v>
      </c>
      <c r="H11" s="239">
        <v>12.999013649326626</v>
      </c>
      <c r="I11" s="239">
        <v>12.998943224786247</v>
      </c>
      <c r="J11" s="239">
        <v>12.999193285843408</v>
      </c>
      <c r="K11" s="239">
        <v>12.998839306544211</v>
      </c>
      <c r="L11" s="239">
        <v>12.999730216800703</v>
      </c>
      <c r="M11" s="239">
        <v>12.999739516454159</v>
      </c>
      <c r="N11" s="239">
        <v>12.999675052898642</v>
      </c>
      <c r="O11" s="239">
        <v>12.999708506930054</v>
      </c>
      <c r="P11" s="239">
        <v>12.999729310141808</v>
      </c>
      <c r="Q11" s="239">
        <v>12.999708506930054</v>
      </c>
      <c r="R11" s="239">
        <v>13.149534377882466</v>
      </c>
      <c r="S11" s="239">
        <v>12.999706600125853</v>
      </c>
      <c r="T11" s="239">
        <v>12.777001666393847</v>
      </c>
      <c r="U11" s="239">
        <v>12.9996549793418</v>
      </c>
      <c r="V11" s="239">
        <v>13.04104419962535</v>
      </c>
      <c r="W11" s="239">
        <v>13.003898964077752</v>
      </c>
      <c r="X11" s="239">
        <v>12.966627533387939</v>
      </c>
      <c r="Y11" s="239">
        <v>8.953792958708668</v>
      </c>
    </row>
    <row r="12" spans="1:25" ht="14.25" customHeight="1">
      <c r="A12" s="240" t="s">
        <v>570</v>
      </c>
      <c r="B12" s="225" t="s">
        <v>571</v>
      </c>
      <c r="C12" s="240" t="s">
        <v>572</v>
      </c>
      <c r="D12" s="225" t="s">
        <v>573</v>
      </c>
      <c r="E12" s="242">
        <v>202.48638</v>
      </c>
      <c r="F12" s="242">
        <v>197.58997460317457</v>
      </c>
      <c r="G12" s="242">
        <v>199.9304923076923</v>
      </c>
      <c r="H12" s="242">
        <v>270.5854065573771</v>
      </c>
      <c r="I12" s="242">
        <v>251.0764387096774</v>
      </c>
      <c r="J12" s="242">
        <v>301.67169508196719</v>
      </c>
      <c r="K12" s="242">
        <v>321.68038437500002</v>
      </c>
      <c r="L12" s="242">
        <v>471.93113559322035</v>
      </c>
      <c r="M12" s="242">
        <v>566.0615733333334</v>
      </c>
      <c r="N12" s="242">
        <v>690.14138730158743</v>
      </c>
      <c r="O12" s="242">
        <v>594.86975555555546</v>
      </c>
      <c r="P12" s="242">
        <v>942.42900338983054</v>
      </c>
      <c r="Q12" s="242">
        <v>1277.4046400000002</v>
      </c>
      <c r="R12" s="242">
        <v>1445.2047451612902</v>
      </c>
      <c r="S12" s="242">
        <v>1565.0209292307693</v>
      </c>
      <c r="T12" s="242">
        <v>1602.3980688524589</v>
      </c>
      <c r="U12" s="242">
        <v>2175.7997645161286</v>
      </c>
      <c r="V12" s="242">
        <v>2356.5625016393442</v>
      </c>
      <c r="W12" s="242">
        <v>2659.1922676923073</v>
      </c>
      <c r="X12" s="242">
        <v>2962.1504524590164</v>
      </c>
      <c r="Y12" s="242">
        <v>3804.4821666666667</v>
      </c>
    </row>
    <row r="13" spans="1:25" s="229" customFormat="1" ht="14.25" customHeight="1">
      <c r="A13" s="241"/>
      <c r="B13" s="233" t="s">
        <v>574</v>
      </c>
      <c r="C13" s="241"/>
      <c r="D13" s="233" t="s">
        <v>575</v>
      </c>
      <c r="E13" s="239">
        <v>1.2798271156147574</v>
      </c>
      <c r="F13" s="239">
        <v>1.3093479897010827</v>
      </c>
      <c r="G13" s="239">
        <v>1.0661598984940088</v>
      </c>
      <c r="H13" s="239">
        <v>1.1120339526386673</v>
      </c>
      <c r="I13" s="239">
        <v>0.99173988345612585</v>
      </c>
      <c r="J13" s="239">
        <v>1.0699203363700174</v>
      </c>
      <c r="K13" s="239">
        <v>0.95423902275358341</v>
      </c>
      <c r="L13" s="239">
        <v>0.98625651825026173</v>
      </c>
      <c r="M13" s="239">
        <v>0.84938927109176721</v>
      </c>
      <c r="N13" s="239">
        <v>0.88611859091931433</v>
      </c>
      <c r="O13" s="239">
        <v>0.8710923660477512</v>
      </c>
      <c r="P13" s="239">
        <v>0.87372881671117897</v>
      </c>
      <c r="Q13" s="239">
        <v>0.85515346557168337</v>
      </c>
      <c r="R13" s="239">
        <v>1.0752163650900903</v>
      </c>
      <c r="S13" s="239">
        <v>1.0064752217361721</v>
      </c>
      <c r="T13" s="239">
        <v>1.0515561848823949</v>
      </c>
      <c r="U13" s="239">
        <v>0.98571242464391684</v>
      </c>
      <c r="V13" s="239">
        <v>1.0572386964926139</v>
      </c>
      <c r="W13" s="239">
        <v>0.99356056922132752</v>
      </c>
      <c r="X13" s="239">
        <v>0.97589004371182819</v>
      </c>
      <c r="Y13" s="239">
        <v>0.90822345380074287</v>
      </c>
    </row>
    <row r="14" spans="1:25" ht="14.25" customHeight="1">
      <c r="A14" s="225" t="s">
        <v>576</v>
      </c>
      <c r="B14" s="225" t="s">
        <v>577</v>
      </c>
      <c r="C14" s="225" t="s">
        <v>578</v>
      </c>
      <c r="D14" s="225" t="s">
        <v>579</v>
      </c>
      <c r="E14" s="243">
        <v>445</v>
      </c>
      <c r="F14" s="243">
        <v>440</v>
      </c>
      <c r="G14" s="243">
        <v>435</v>
      </c>
      <c r="H14" s="243">
        <v>434</v>
      </c>
      <c r="I14" s="243">
        <v>406</v>
      </c>
      <c r="J14" s="243">
        <v>404</v>
      </c>
      <c r="K14" s="243">
        <v>405</v>
      </c>
      <c r="L14" s="243">
        <v>404</v>
      </c>
      <c r="M14" s="243">
        <v>401</v>
      </c>
      <c r="N14" s="243">
        <v>403</v>
      </c>
      <c r="O14" s="243">
        <v>405</v>
      </c>
      <c r="P14" s="243">
        <v>406</v>
      </c>
      <c r="Q14" s="243">
        <v>397</v>
      </c>
      <c r="R14" s="243">
        <v>391</v>
      </c>
      <c r="S14" s="243">
        <v>389</v>
      </c>
      <c r="T14" s="243">
        <v>391</v>
      </c>
      <c r="U14" s="243">
        <v>392</v>
      </c>
      <c r="V14" s="243">
        <v>390</v>
      </c>
      <c r="W14" s="243">
        <v>401</v>
      </c>
      <c r="X14" s="243">
        <v>407</v>
      </c>
      <c r="Y14" s="243">
        <v>421</v>
      </c>
    </row>
    <row r="15" spans="1:25" ht="14.25" customHeight="1">
      <c r="A15" s="225" t="s">
        <v>580</v>
      </c>
      <c r="B15" s="225" t="s">
        <v>581</v>
      </c>
      <c r="C15" s="225" t="s">
        <v>582</v>
      </c>
      <c r="D15" s="225" t="s">
        <v>583</v>
      </c>
      <c r="E15" s="243">
        <v>581508.66666666663</v>
      </c>
      <c r="F15" s="243">
        <v>582706.33333333337</v>
      </c>
      <c r="G15" s="243">
        <v>578294.66666666663</v>
      </c>
      <c r="H15" s="243">
        <v>582924</v>
      </c>
      <c r="I15" s="243">
        <v>593160.33333333337</v>
      </c>
      <c r="J15" s="243">
        <v>609221</v>
      </c>
      <c r="K15" s="243">
        <v>617583.66666666663</v>
      </c>
      <c r="L15" s="243">
        <v>635706</v>
      </c>
      <c r="M15" s="243">
        <v>656960</v>
      </c>
      <c r="N15" s="243">
        <v>706189.66666666663</v>
      </c>
      <c r="O15" s="243">
        <v>750273.33333333337</v>
      </c>
      <c r="P15" s="243">
        <v>811572</v>
      </c>
      <c r="Q15" s="243">
        <v>943297</v>
      </c>
      <c r="R15" s="243">
        <v>1118268</v>
      </c>
      <c r="S15" s="243">
        <v>1348820.66666667</v>
      </c>
      <c r="T15" s="243">
        <v>1614330</v>
      </c>
      <c r="U15" s="243">
        <v>2032806</v>
      </c>
      <c r="V15" s="243">
        <v>2534741.3333333302</v>
      </c>
      <c r="W15" s="243">
        <v>2980140.3333333302</v>
      </c>
      <c r="X15" s="243">
        <v>3215509</v>
      </c>
      <c r="Y15" s="243">
        <v>3489628</v>
      </c>
    </row>
    <row r="16" spans="1:25" ht="14.25" customHeight="1">
      <c r="A16" s="244" t="s">
        <v>584</v>
      </c>
      <c r="B16" s="244" t="s">
        <v>585</v>
      </c>
      <c r="C16" s="245" t="s">
        <v>423</v>
      </c>
      <c r="D16" s="245" t="s">
        <v>586</v>
      </c>
      <c r="E16" s="246">
        <v>35.305703995450003</v>
      </c>
      <c r="F16" s="246">
        <v>36.896601758816665</v>
      </c>
      <c r="G16" s="246">
        <v>42.606507122963329</v>
      </c>
      <c r="H16" s="246">
        <v>39.511477261529997</v>
      </c>
      <c r="I16" s="246">
        <v>40.508131778093329</v>
      </c>
      <c r="J16" s="246">
        <v>33.362101960780002</v>
      </c>
      <c r="K16" s="246">
        <v>36.36195800887333</v>
      </c>
      <c r="L16" s="246">
        <v>38.669919897426666</v>
      </c>
      <c r="M16" s="246">
        <v>43.747474349796668</v>
      </c>
      <c r="N16" s="246">
        <v>40.67414404303333</v>
      </c>
      <c r="O16" s="246">
        <v>44.72377368772667</v>
      </c>
      <c r="P16" s="246">
        <v>52.910394849328895</v>
      </c>
      <c r="Q16" s="246">
        <v>55.811105094103311</v>
      </c>
      <c r="R16" s="246">
        <v>56.364285014150035</v>
      </c>
      <c r="S16" s="246">
        <v>60.158769201403324</v>
      </c>
      <c r="T16" s="246">
        <v>64.717568200243349</v>
      </c>
      <c r="U16" s="246">
        <v>69.75540480572667</v>
      </c>
      <c r="V16" s="246">
        <v>67.092652284133337</v>
      </c>
      <c r="W16" s="246">
        <v>75.085622348720023</v>
      </c>
      <c r="X16" s="246">
        <v>84.073447400279917</v>
      </c>
      <c r="Y16" s="246">
        <v>104.80429301522668</v>
      </c>
    </row>
    <row r="17" spans="1:20">
      <c r="A17" s="247"/>
      <c r="B17" s="247"/>
      <c r="C17" s="247"/>
      <c r="D17" s="247"/>
      <c r="F17" s="248"/>
      <c r="G17" s="249"/>
      <c r="H17" s="248"/>
      <c r="I17" s="249"/>
      <c r="Q17" s="248"/>
      <c r="R17" s="248"/>
      <c r="S17" s="248"/>
      <c r="T17" s="248"/>
    </row>
    <row r="18" spans="1:20">
      <c r="A18" s="247"/>
      <c r="B18" s="247"/>
      <c r="C18" s="247"/>
      <c r="D18" s="247"/>
      <c r="F18" s="248"/>
      <c r="G18" s="249"/>
      <c r="H18" s="248"/>
      <c r="I18" s="249"/>
      <c r="Q18" s="248"/>
      <c r="R18" s="248"/>
      <c r="S18" s="248"/>
      <c r="T18" s="248"/>
    </row>
    <row r="19" spans="1:20">
      <c r="A19" s="247"/>
      <c r="B19" s="247"/>
      <c r="C19" s="247"/>
      <c r="D19" s="247"/>
      <c r="F19" s="248"/>
      <c r="G19" s="249"/>
      <c r="H19" s="248"/>
      <c r="I19" s="249"/>
      <c r="Q19" s="248"/>
      <c r="R19" s="248"/>
      <c r="S19" s="248"/>
      <c r="T19" s="248"/>
    </row>
  </sheetData>
  <mergeCells count="10">
    <mergeCell ref="A10:A11"/>
    <mergeCell ref="C10:C11"/>
    <mergeCell ref="A12:A13"/>
    <mergeCell ref="C12:C13"/>
    <mergeCell ref="A2:B3"/>
    <mergeCell ref="C2:D3"/>
    <mergeCell ref="A4:A5"/>
    <mergeCell ref="C4:C5"/>
    <mergeCell ref="A8:A9"/>
    <mergeCell ref="C8:C9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102088-B6F0-451C-B2D6-8F1BBD3D8373}">
  <dimension ref="A2:Y14"/>
  <sheetViews>
    <sheetView showGridLines="0" workbookViewId="0">
      <pane xSplit="4" ySplit="3" topLeftCell="L4" activePane="bottomRight" state="frozen"/>
      <selection activeCell="U32" sqref="U32"/>
      <selection pane="topRight" activeCell="U32" sqref="U32"/>
      <selection pane="bottomLeft" activeCell="U32" sqref="U32"/>
      <selection pane="bottomRight" activeCell="Y2" sqref="Y2"/>
    </sheetView>
  </sheetViews>
  <sheetFormatPr defaultRowHeight="15" outlineLevelCol="1"/>
  <cols>
    <col min="1" max="1" width="19.7109375" style="106" customWidth="1"/>
    <col min="2" max="2" width="28.28515625" style="106" customWidth="1"/>
    <col min="3" max="3" width="19.7109375" style="106" hidden="1" customWidth="1" outlineLevel="1"/>
    <col min="4" max="4" width="28.28515625" style="106" hidden="1" customWidth="1" outlineLevel="1"/>
    <col min="5" max="5" width="9.28515625" style="106" bestFit="1" customWidth="1" collapsed="1"/>
    <col min="6" max="10" width="9.28515625" style="106" bestFit="1" customWidth="1"/>
    <col min="11" max="11" width="9.5703125" style="106" bestFit="1" customWidth="1"/>
    <col min="12" max="12" width="9.28515625" style="106" bestFit="1" customWidth="1"/>
    <col min="13" max="14" width="9.5703125" style="106" bestFit="1" customWidth="1"/>
    <col min="15" max="16" width="9.28515625" style="106" bestFit="1" customWidth="1"/>
    <col min="17" max="20" width="8" style="106" bestFit="1" customWidth="1"/>
    <col min="21" max="256" width="9.140625" style="106"/>
    <col min="257" max="257" width="19.7109375" style="106" customWidth="1"/>
    <col min="258" max="258" width="28.28515625" style="106" customWidth="1"/>
    <col min="259" max="260" width="0" style="106" hidden="1" customWidth="1"/>
    <col min="261" max="266" width="9.28515625" style="106" bestFit="1" customWidth="1"/>
    <col min="267" max="267" width="9.5703125" style="106" bestFit="1" customWidth="1"/>
    <col min="268" max="268" width="9.28515625" style="106" bestFit="1" customWidth="1"/>
    <col min="269" max="270" width="9.5703125" style="106" bestFit="1" customWidth="1"/>
    <col min="271" max="272" width="9.28515625" style="106" bestFit="1" customWidth="1"/>
    <col min="273" max="276" width="8" style="106" bestFit="1" customWidth="1"/>
    <col min="277" max="512" width="9.140625" style="106"/>
    <col min="513" max="513" width="19.7109375" style="106" customWidth="1"/>
    <col min="514" max="514" width="28.28515625" style="106" customWidth="1"/>
    <col min="515" max="516" width="0" style="106" hidden="1" customWidth="1"/>
    <col min="517" max="522" width="9.28515625" style="106" bestFit="1" customWidth="1"/>
    <col min="523" max="523" width="9.5703125" style="106" bestFit="1" customWidth="1"/>
    <col min="524" max="524" width="9.28515625" style="106" bestFit="1" customWidth="1"/>
    <col min="525" max="526" width="9.5703125" style="106" bestFit="1" customWidth="1"/>
    <col min="527" max="528" width="9.28515625" style="106" bestFit="1" customWidth="1"/>
    <col min="529" max="532" width="8" style="106" bestFit="1" customWidth="1"/>
    <col min="533" max="768" width="9.140625" style="106"/>
    <col min="769" max="769" width="19.7109375" style="106" customWidth="1"/>
    <col min="770" max="770" width="28.28515625" style="106" customWidth="1"/>
    <col min="771" max="772" width="0" style="106" hidden="1" customWidth="1"/>
    <col min="773" max="778" width="9.28515625" style="106" bestFit="1" customWidth="1"/>
    <col min="779" max="779" width="9.5703125" style="106" bestFit="1" customWidth="1"/>
    <col min="780" max="780" width="9.28515625" style="106" bestFit="1" customWidth="1"/>
    <col min="781" max="782" width="9.5703125" style="106" bestFit="1" customWidth="1"/>
    <col min="783" max="784" width="9.28515625" style="106" bestFit="1" customWidth="1"/>
    <col min="785" max="788" width="8" style="106" bestFit="1" customWidth="1"/>
    <col min="789" max="1024" width="9.140625" style="106"/>
    <col min="1025" max="1025" width="19.7109375" style="106" customWidth="1"/>
    <col min="1026" max="1026" width="28.28515625" style="106" customWidth="1"/>
    <col min="1027" max="1028" width="0" style="106" hidden="1" customWidth="1"/>
    <col min="1029" max="1034" width="9.28515625" style="106" bestFit="1" customWidth="1"/>
    <col min="1035" max="1035" width="9.5703125" style="106" bestFit="1" customWidth="1"/>
    <col min="1036" max="1036" width="9.28515625" style="106" bestFit="1" customWidth="1"/>
    <col min="1037" max="1038" width="9.5703125" style="106" bestFit="1" customWidth="1"/>
    <col min="1039" max="1040" width="9.28515625" style="106" bestFit="1" customWidth="1"/>
    <col min="1041" max="1044" width="8" style="106" bestFit="1" customWidth="1"/>
    <col min="1045" max="1280" width="9.140625" style="106"/>
    <col min="1281" max="1281" width="19.7109375" style="106" customWidth="1"/>
    <col min="1282" max="1282" width="28.28515625" style="106" customWidth="1"/>
    <col min="1283" max="1284" width="0" style="106" hidden="1" customWidth="1"/>
    <col min="1285" max="1290" width="9.28515625" style="106" bestFit="1" customWidth="1"/>
    <col min="1291" max="1291" width="9.5703125" style="106" bestFit="1" customWidth="1"/>
    <col min="1292" max="1292" width="9.28515625" style="106" bestFit="1" customWidth="1"/>
    <col min="1293" max="1294" width="9.5703125" style="106" bestFit="1" customWidth="1"/>
    <col min="1295" max="1296" width="9.28515625" style="106" bestFit="1" customWidth="1"/>
    <col min="1297" max="1300" width="8" style="106" bestFit="1" customWidth="1"/>
    <col min="1301" max="1536" width="9.140625" style="106"/>
    <col min="1537" max="1537" width="19.7109375" style="106" customWidth="1"/>
    <col min="1538" max="1538" width="28.28515625" style="106" customWidth="1"/>
    <col min="1539" max="1540" width="0" style="106" hidden="1" customWidth="1"/>
    <col min="1541" max="1546" width="9.28515625" style="106" bestFit="1" customWidth="1"/>
    <col min="1547" max="1547" width="9.5703125" style="106" bestFit="1" customWidth="1"/>
    <col min="1548" max="1548" width="9.28515625" style="106" bestFit="1" customWidth="1"/>
    <col min="1549" max="1550" width="9.5703125" style="106" bestFit="1" customWidth="1"/>
    <col min="1551" max="1552" width="9.28515625" style="106" bestFit="1" customWidth="1"/>
    <col min="1553" max="1556" width="8" style="106" bestFit="1" customWidth="1"/>
    <col min="1557" max="1792" width="9.140625" style="106"/>
    <col min="1793" max="1793" width="19.7109375" style="106" customWidth="1"/>
    <col min="1794" max="1794" width="28.28515625" style="106" customWidth="1"/>
    <col min="1795" max="1796" width="0" style="106" hidden="1" customWidth="1"/>
    <col min="1797" max="1802" width="9.28515625" style="106" bestFit="1" customWidth="1"/>
    <col min="1803" max="1803" width="9.5703125" style="106" bestFit="1" customWidth="1"/>
    <col min="1804" max="1804" width="9.28515625" style="106" bestFit="1" customWidth="1"/>
    <col min="1805" max="1806" width="9.5703125" style="106" bestFit="1" customWidth="1"/>
    <col min="1807" max="1808" width="9.28515625" style="106" bestFit="1" customWidth="1"/>
    <col min="1809" max="1812" width="8" style="106" bestFit="1" customWidth="1"/>
    <col min="1813" max="2048" width="9.140625" style="106"/>
    <col min="2049" max="2049" width="19.7109375" style="106" customWidth="1"/>
    <col min="2050" max="2050" width="28.28515625" style="106" customWidth="1"/>
    <col min="2051" max="2052" width="0" style="106" hidden="1" customWidth="1"/>
    <col min="2053" max="2058" width="9.28515625" style="106" bestFit="1" customWidth="1"/>
    <col min="2059" max="2059" width="9.5703125" style="106" bestFit="1" customWidth="1"/>
    <col min="2060" max="2060" width="9.28515625" style="106" bestFit="1" customWidth="1"/>
    <col min="2061" max="2062" width="9.5703125" style="106" bestFit="1" customWidth="1"/>
    <col min="2063" max="2064" width="9.28515625" style="106" bestFit="1" customWidth="1"/>
    <col min="2065" max="2068" width="8" style="106" bestFit="1" customWidth="1"/>
    <col min="2069" max="2304" width="9.140625" style="106"/>
    <col min="2305" max="2305" width="19.7109375" style="106" customWidth="1"/>
    <col min="2306" max="2306" width="28.28515625" style="106" customWidth="1"/>
    <col min="2307" max="2308" width="0" style="106" hidden="1" customWidth="1"/>
    <col min="2309" max="2314" width="9.28515625" style="106" bestFit="1" customWidth="1"/>
    <col min="2315" max="2315" width="9.5703125" style="106" bestFit="1" customWidth="1"/>
    <col min="2316" max="2316" width="9.28515625" style="106" bestFit="1" customWidth="1"/>
    <col min="2317" max="2318" width="9.5703125" style="106" bestFit="1" customWidth="1"/>
    <col min="2319" max="2320" width="9.28515625" style="106" bestFit="1" customWidth="1"/>
    <col min="2321" max="2324" width="8" style="106" bestFit="1" customWidth="1"/>
    <col min="2325" max="2560" width="9.140625" style="106"/>
    <col min="2561" max="2561" width="19.7109375" style="106" customWidth="1"/>
    <col min="2562" max="2562" width="28.28515625" style="106" customWidth="1"/>
    <col min="2563" max="2564" width="0" style="106" hidden="1" customWidth="1"/>
    <col min="2565" max="2570" width="9.28515625" style="106" bestFit="1" customWidth="1"/>
    <col min="2571" max="2571" width="9.5703125" style="106" bestFit="1" customWidth="1"/>
    <col min="2572" max="2572" width="9.28515625" style="106" bestFit="1" customWidth="1"/>
    <col min="2573" max="2574" width="9.5703125" style="106" bestFit="1" customWidth="1"/>
    <col min="2575" max="2576" width="9.28515625" style="106" bestFit="1" customWidth="1"/>
    <col min="2577" max="2580" width="8" style="106" bestFit="1" customWidth="1"/>
    <col min="2581" max="2816" width="9.140625" style="106"/>
    <col min="2817" max="2817" width="19.7109375" style="106" customWidth="1"/>
    <col min="2818" max="2818" width="28.28515625" style="106" customWidth="1"/>
    <col min="2819" max="2820" width="0" style="106" hidden="1" customWidth="1"/>
    <col min="2821" max="2826" width="9.28515625" style="106" bestFit="1" customWidth="1"/>
    <col min="2827" max="2827" width="9.5703125" style="106" bestFit="1" customWidth="1"/>
    <col min="2828" max="2828" width="9.28515625" style="106" bestFit="1" customWidth="1"/>
    <col min="2829" max="2830" width="9.5703125" style="106" bestFit="1" customWidth="1"/>
    <col min="2831" max="2832" width="9.28515625" style="106" bestFit="1" customWidth="1"/>
    <col min="2833" max="2836" width="8" style="106" bestFit="1" customWidth="1"/>
    <col min="2837" max="3072" width="9.140625" style="106"/>
    <col min="3073" max="3073" width="19.7109375" style="106" customWidth="1"/>
    <col min="3074" max="3074" width="28.28515625" style="106" customWidth="1"/>
    <col min="3075" max="3076" width="0" style="106" hidden="1" customWidth="1"/>
    <col min="3077" max="3082" width="9.28515625" style="106" bestFit="1" customWidth="1"/>
    <col min="3083" max="3083" width="9.5703125" style="106" bestFit="1" customWidth="1"/>
    <col min="3084" max="3084" width="9.28515625" style="106" bestFit="1" customWidth="1"/>
    <col min="3085" max="3086" width="9.5703125" style="106" bestFit="1" customWidth="1"/>
    <col min="3087" max="3088" width="9.28515625" style="106" bestFit="1" customWidth="1"/>
    <col min="3089" max="3092" width="8" style="106" bestFit="1" customWidth="1"/>
    <col min="3093" max="3328" width="9.140625" style="106"/>
    <col min="3329" max="3329" width="19.7109375" style="106" customWidth="1"/>
    <col min="3330" max="3330" width="28.28515625" style="106" customWidth="1"/>
    <col min="3331" max="3332" width="0" style="106" hidden="1" customWidth="1"/>
    <col min="3333" max="3338" width="9.28515625" style="106" bestFit="1" customWidth="1"/>
    <col min="3339" max="3339" width="9.5703125" style="106" bestFit="1" customWidth="1"/>
    <col min="3340" max="3340" width="9.28515625" style="106" bestFit="1" customWidth="1"/>
    <col min="3341" max="3342" width="9.5703125" style="106" bestFit="1" customWidth="1"/>
    <col min="3343" max="3344" width="9.28515625" style="106" bestFit="1" customWidth="1"/>
    <col min="3345" max="3348" width="8" style="106" bestFit="1" customWidth="1"/>
    <col min="3349" max="3584" width="9.140625" style="106"/>
    <col min="3585" max="3585" width="19.7109375" style="106" customWidth="1"/>
    <col min="3586" max="3586" width="28.28515625" style="106" customWidth="1"/>
    <col min="3587" max="3588" width="0" style="106" hidden="1" customWidth="1"/>
    <col min="3589" max="3594" width="9.28515625" style="106" bestFit="1" customWidth="1"/>
    <col min="3595" max="3595" width="9.5703125" style="106" bestFit="1" customWidth="1"/>
    <col min="3596" max="3596" width="9.28515625" style="106" bestFit="1" customWidth="1"/>
    <col min="3597" max="3598" width="9.5703125" style="106" bestFit="1" customWidth="1"/>
    <col min="3599" max="3600" width="9.28515625" style="106" bestFit="1" customWidth="1"/>
    <col min="3601" max="3604" width="8" style="106" bestFit="1" customWidth="1"/>
    <col min="3605" max="3840" width="9.140625" style="106"/>
    <col min="3841" max="3841" width="19.7109375" style="106" customWidth="1"/>
    <col min="3842" max="3842" width="28.28515625" style="106" customWidth="1"/>
    <col min="3843" max="3844" width="0" style="106" hidden="1" customWidth="1"/>
    <col min="3845" max="3850" width="9.28515625" style="106" bestFit="1" customWidth="1"/>
    <col min="3851" max="3851" width="9.5703125" style="106" bestFit="1" customWidth="1"/>
    <col min="3852" max="3852" width="9.28515625" style="106" bestFit="1" customWidth="1"/>
    <col min="3853" max="3854" width="9.5703125" style="106" bestFit="1" customWidth="1"/>
    <col min="3855" max="3856" width="9.28515625" style="106" bestFit="1" customWidth="1"/>
    <col min="3857" max="3860" width="8" style="106" bestFit="1" customWidth="1"/>
    <col min="3861" max="4096" width="9.140625" style="106"/>
    <col min="4097" max="4097" width="19.7109375" style="106" customWidth="1"/>
    <col min="4098" max="4098" width="28.28515625" style="106" customWidth="1"/>
    <col min="4099" max="4100" width="0" style="106" hidden="1" customWidth="1"/>
    <col min="4101" max="4106" width="9.28515625" style="106" bestFit="1" customWidth="1"/>
    <col min="4107" max="4107" width="9.5703125" style="106" bestFit="1" customWidth="1"/>
    <col min="4108" max="4108" width="9.28515625" style="106" bestFit="1" customWidth="1"/>
    <col min="4109" max="4110" width="9.5703125" style="106" bestFit="1" customWidth="1"/>
    <col min="4111" max="4112" width="9.28515625" style="106" bestFit="1" customWidth="1"/>
    <col min="4113" max="4116" width="8" style="106" bestFit="1" customWidth="1"/>
    <col min="4117" max="4352" width="9.140625" style="106"/>
    <col min="4353" max="4353" width="19.7109375" style="106" customWidth="1"/>
    <col min="4354" max="4354" width="28.28515625" style="106" customWidth="1"/>
    <col min="4355" max="4356" width="0" style="106" hidden="1" customWidth="1"/>
    <col min="4357" max="4362" width="9.28515625" style="106" bestFit="1" customWidth="1"/>
    <col min="4363" max="4363" width="9.5703125" style="106" bestFit="1" customWidth="1"/>
    <col min="4364" max="4364" width="9.28515625" style="106" bestFit="1" customWidth="1"/>
    <col min="4365" max="4366" width="9.5703125" style="106" bestFit="1" customWidth="1"/>
    <col min="4367" max="4368" width="9.28515625" style="106" bestFit="1" customWidth="1"/>
    <col min="4369" max="4372" width="8" style="106" bestFit="1" customWidth="1"/>
    <col min="4373" max="4608" width="9.140625" style="106"/>
    <col min="4609" max="4609" width="19.7109375" style="106" customWidth="1"/>
    <col min="4610" max="4610" width="28.28515625" style="106" customWidth="1"/>
    <col min="4611" max="4612" width="0" style="106" hidden="1" customWidth="1"/>
    <col min="4613" max="4618" width="9.28515625" style="106" bestFit="1" customWidth="1"/>
    <col min="4619" max="4619" width="9.5703125" style="106" bestFit="1" customWidth="1"/>
    <col min="4620" max="4620" width="9.28515625" style="106" bestFit="1" customWidth="1"/>
    <col min="4621" max="4622" width="9.5703125" style="106" bestFit="1" customWidth="1"/>
    <col min="4623" max="4624" width="9.28515625" style="106" bestFit="1" customWidth="1"/>
    <col min="4625" max="4628" width="8" style="106" bestFit="1" customWidth="1"/>
    <col min="4629" max="4864" width="9.140625" style="106"/>
    <col min="4865" max="4865" width="19.7109375" style="106" customWidth="1"/>
    <col min="4866" max="4866" width="28.28515625" style="106" customWidth="1"/>
    <col min="4867" max="4868" width="0" style="106" hidden="1" customWidth="1"/>
    <col min="4869" max="4874" width="9.28515625" style="106" bestFit="1" customWidth="1"/>
    <col min="4875" max="4875" width="9.5703125" style="106" bestFit="1" customWidth="1"/>
    <col min="4876" max="4876" width="9.28515625" style="106" bestFit="1" customWidth="1"/>
    <col min="4877" max="4878" width="9.5703125" style="106" bestFit="1" customWidth="1"/>
    <col min="4879" max="4880" width="9.28515625" style="106" bestFit="1" customWidth="1"/>
    <col min="4881" max="4884" width="8" style="106" bestFit="1" customWidth="1"/>
    <col min="4885" max="5120" width="9.140625" style="106"/>
    <col min="5121" max="5121" width="19.7109375" style="106" customWidth="1"/>
    <col min="5122" max="5122" width="28.28515625" style="106" customWidth="1"/>
    <col min="5123" max="5124" width="0" style="106" hidden="1" customWidth="1"/>
    <col min="5125" max="5130" width="9.28515625" style="106" bestFit="1" customWidth="1"/>
    <col min="5131" max="5131" width="9.5703125" style="106" bestFit="1" customWidth="1"/>
    <col min="5132" max="5132" width="9.28515625" style="106" bestFit="1" customWidth="1"/>
    <col min="5133" max="5134" width="9.5703125" style="106" bestFit="1" customWidth="1"/>
    <col min="5135" max="5136" width="9.28515625" style="106" bestFit="1" customWidth="1"/>
    <col min="5137" max="5140" width="8" style="106" bestFit="1" customWidth="1"/>
    <col min="5141" max="5376" width="9.140625" style="106"/>
    <col min="5377" max="5377" width="19.7109375" style="106" customWidth="1"/>
    <col min="5378" max="5378" width="28.28515625" style="106" customWidth="1"/>
    <col min="5379" max="5380" width="0" style="106" hidden="1" customWidth="1"/>
    <col min="5381" max="5386" width="9.28515625" style="106" bestFit="1" customWidth="1"/>
    <col min="5387" max="5387" width="9.5703125" style="106" bestFit="1" customWidth="1"/>
    <col min="5388" max="5388" width="9.28515625" style="106" bestFit="1" customWidth="1"/>
    <col min="5389" max="5390" width="9.5703125" style="106" bestFit="1" customWidth="1"/>
    <col min="5391" max="5392" width="9.28515625" style="106" bestFit="1" customWidth="1"/>
    <col min="5393" max="5396" width="8" style="106" bestFit="1" customWidth="1"/>
    <col min="5397" max="5632" width="9.140625" style="106"/>
    <col min="5633" max="5633" width="19.7109375" style="106" customWidth="1"/>
    <col min="5634" max="5634" width="28.28515625" style="106" customWidth="1"/>
    <col min="5635" max="5636" width="0" style="106" hidden="1" customWidth="1"/>
    <col min="5637" max="5642" width="9.28515625" style="106" bestFit="1" customWidth="1"/>
    <col min="5643" max="5643" width="9.5703125" style="106" bestFit="1" customWidth="1"/>
    <col min="5644" max="5644" width="9.28515625" style="106" bestFit="1" customWidth="1"/>
    <col min="5645" max="5646" width="9.5703125" style="106" bestFit="1" customWidth="1"/>
    <col min="5647" max="5648" width="9.28515625" style="106" bestFit="1" customWidth="1"/>
    <col min="5649" max="5652" width="8" style="106" bestFit="1" customWidth="1"/>
    <col min="5653" max="5888" width="9.140625" style="106"/>
    <col min="5889" max="5889" width="19.7109375" style="106" customWidth="1"/>
    <col min="5890" max="5890" width="28.28515625" style="106" customWidth="1"/>
    <col min="5891" max="5892" width="0" style="106" hidden="1" customWidth="1"/>
    <col min="5893" max="5898" width="9.28515625" style="106" bestFit="1" customWidth="1"/>
    <col min="5899" max="5899" width="9.5703125" style="106" bestFit="1" customWidth="1"/>
    <col min="5900" max="5900" width="9.28515625" style="106" bestFit="1" customWidth="1"/>
    <col min="5901" max="5902" width="9.5703125" style="106" bestFit="1" customWidth="1"/>
    <col min="5903" max="5904" width="9.28515625" style="106" bestFit="1" customWidth="1"/>
    <col min="5905" max="5908" width="8" style="106" bestFit="1" customWidth="1"/>
    <col min="5909" max="6144" width="9.140625" style="106"/>
    <col min="6145" max="6145" width="19.7109375" style="106" customWidth="1"/>
    <col min="6146" max="6146" width="28.28515625" style="106" customWidth="1"/>
    <col min="6147" max="6148" width="0" style="106" hidden="1" customWidth="1"/>
    <col min="6149" max="6154" width="9.28515625" style="106" bestFit="1" customWidth="1"/>
    <col min="6155" max="6155" width="9.5703125" style="106" bestFit="1" customWidth="1"/>
    <col min="6156" max="6156" width="9.28515625" style="106" bestFit="1" customWidth="1"/>
    <col min="6157" max="6158" width="9.5703125" style="106" bestFit="1" customWidth="1"/>
    <col min="6159" max="6160" width="9.28515625" style="106" bestFit="1" customWidth="1"/>
    <col min="6161" max="6164" width="8" style="106" bestFit="1" customWidth="1"/>
    <col min="6165" max="6400" width="9.140625" style="106"/>
    <col min="6401" max="6401" width="19.7109375" style="106" customWidth="1"/>
    <col min="6402" max="6402" width="28.28515625" style="106" customWidth="1"/>
    <col min="6403" max="6404" width="0" style="106" hidden="1" customWidth="1"/>
    <col min="6405" max="6410" width="9.28515625" style="106" bestFit="1" customWidth="1"/>
    <col min="6411" max="6411" width="9.5703125" style="106" bestFit="1" customWidth="1"/>
    <col min="6412" max="6412" width="9.28515625" style="106" bestFit="1" customWidth="1"/>
    <col min="6413" max="6414" width="9.5703125" style="106" bestFit="1" customWidth="1"/>
    <col min="6415" max="6416" width="9.28515625" style="106" bestFit="1" customWidth="1"/>
    <col min="6417" max="6420" width="8" style="106" bestFit="1" customWidth="1"/>
    <col min="6421" max="6656" width="9.140625" style="106"/>
    <col min="6657" max="6657" width="19.7109375" style="106" customWidth="1"/>
    <col min="6658" max="6658" width="28.28515625" style="106" customWidth="1"/>
    <col min="6659" max="6660" width="0" style="106" hidden="1" customWidth="1"/>
    <col min="6661" max="6666" width="9.28515625" style="106" bestFit="1" customWidth="1"/>
    <col min="6667" max="6667" width="9.5703125" style="106" bestFit="1" customWidth="1"/>
    <col min="6668" max="6668" width="9.28515625" style="106" bestFit="1" customWidth="1"/>
    <col min="6669" max="6670" width="9.5703125" style="106" bestFit="1" customWidth="1"/>
    <col min="6671" max="6672" width="9.28515625" style="106" bestFit="1" customWidth="1"/>
    <col min="6673" max="6676" width="8" style="106" bestFit="1" customWidth="1"/>
    <col min="6677" max="6912" width="9.140625" style="106"/>
    <col min="6913" max="6913" width="19.7109375" style="106" customWidth="1"/>
    <col min="6914" max="6914" width="28.28515625" style="106" customWidth="1"/>
    <col min="6915" max="6916" width="0" style="106" hidden="1" customWidth="1"/>
    <col min="6917" max="6922" width="9.28515625" style="106" bestFit="1" customWidth="1"/>
    <col min="6923" max="6923" width="9.5703125" style="106" bestFit="1" customWidth="1"/>
    <col min="6924" max="6924" width="9.28515625" style="106" bestFit="1" customWidth="1"/>
    <col min="6925" max="6926" width="9.5703125" style="106" bestFit="1" customWidth="1"/>
    <col min="6927" max="6928" width="9.28515625" style="106" bestFit="1" customWidth="1"/>
    <col min="6929" max="6932" width="8" style="106" bestFit="1" customWidth="1"/>
    <col min="6933" max="7168" width="9.140625" style="106"/>
    <col min="7169" max="7169" width="19.7109375" style="106" customWidth="1"/>
    <col min="7170" max="7170" width="28.28515625" style="106" customWidth="1"/>
    <col min="7171" max="7172" width="0" style="106" hidden="1" customWidth="1"/>
    <col min="7173" max="7178" width="9.28515625" style="106" bestFit="1" customWidth="1"/>
    <col min="7179" max="7179" width="9.5703125" style="106" bestFit="1" customWidth="1"/>
    <col min="7180" max="7180" width="9.28515625" style="106" bestFit="1" customWidth="1"/>
    <col min="7181" max="7182" width="9.5703125" style="106" bestFit="1" customWidth="1"/>
    <col min="7183" max="7184" width="9.28515625" style="106" bestFit="1" customWidth="1"/>
    <col min="7185" max="7188" width="8" style="106" bestFit="1" customWidth="1"/>
    <col min="7189" max="7424" width="9.140625" style="106"/>
    <col min="7425" max="7425" width="19.7109375" style="106" customWidth="1"/>
    <col min="7426" max="7426" width="28.28515625" style="106" customWidth="1"/>
    <col min="7427" max="7428" width="0" style="106" hidden="1" customWidth="1"/>
    <col min="7429" max="7434" width="9.28515625" style="106" bestFit="1" customWidth="1"/>
    <col min="7435" max="7435" width="9.5703125" style="106" bestFit="1" customWidth="1"/>
    <col min="7436" max="7436" width="9.28515625" style="106" bestFit="1" customWidth="1"/>
    <col min="7437" max="7438" width="9.5703125" style="106" bestFit="1" customWidth="1"/>
    <col min="7439" max="7440" width="9.28515625" style="106" bestFit="1" customWidth="1"/>
    <col min="7441" max="7444" width="8" style="106" bestFit="1" customWidth="1"/>
    <col min="7445" max="7680" width="9.140625" style="106"/>
    <col min="7681" max="7681" width="19.7109375" style="106" customWidth="1"/>
    <col min="7682" max="7682" width="28.28515625" style="106" customWidth="1"/>
    <col min="7683" max="7684" width="0" style="106" hidden="1" customWidth="1"/>
    <col min="7685" max="7690" width="9.28515625" style="106" bestFit="1" customWidth="1"/>
    <col min="7691" max="7691" width="9.5703125" style="106" bestFit="1" customWidth="1"/>
    <col min="7692" max="7692" width="9.28515625" style="106" bestFit="1" customWidth="1"/>
    <col min="7693" max="7694" width="9.5703125" style="106" bestFit="1" customWidth="1"/>
    <col min="7695" max="7696" width="9.28515625" style="106" bestFit="1" customWidth="1"/>
    <col min="7697" max="7700" width="8" style="106" bestFit="1" customWidth="1"/>
    <col min="7701" max="7936" width="9.140625" style="106"/>
    <col min="7937" max="7937" width="19.7109375" style="106" customWidth="1"/>
    <col min="7938" max="7938" width="28.28515625" style="106" customWidth="1"/>
    <col min="7939" max="7940" width="0" style="106" hidden="1" customWidth="1"/>
    <col min="7941" max="7946" width="9.28515625" style="106" bestFit="1" customWidth="1"/>
    <col min="7947" max="7947" width="9.5703125" style="106" bestFit="1" customWidth="1"/>
    <col min="7948" max="7948" width="9.28515625" style="106" bestFit="1" customWidth="1"/>
    <col min="7949" max="7950" width="9.5703125" style="106" bestFit="1" customWidth="1"/>
    <col min="7951" max="7952" width="9.28515625" style="106" bestFit="1" customWidth="1"/>
    <col min="7953" max="7956" width="8" style="106" bestFit="1" customWidth="1"/>
    <col min="7957" max="8192" width="9.140625" style="106"/>
    <col min="8193" max="8193" width="19.7109375" style="106" customWidth="1"/>
    <col min="8194" max="8194" width="28.28515625" style="106" customWidth="1"/>
    <col min="8195" max="8196" width="0" style="106" hidden="1" customWidth="1"/>
    <col min="8197" max="8202" width="9.28515625" style="106" bestFit="1" customWidth="1"/>
    <col min="8203" max="8203" width="9.5703125" style="106" bestFit="1" customWidth="1"/>
    <col min="8204" max="8204" width="9.28515625" style="106" bestFit="1" customWidth="1"/>
    <col min="8205" max="8206" width="9.5703125" style="106" bestFit="1" customWidth="1"/>
    <col min="8207" max="8208" width="9.28515625" style="106" bestFit="1" customWidth="1"/>
    <col min="8209" max="8212" width="8" style="106" bestFit="1" customWidth="1"/>
    <col min="8213" max="8448" width="9.140625" style="106"/>
    <col min="8449" max="8449" width="19.7109375" style="106" customWidth="1"/>
    <col min="8450" max="8450" width="28.28515625" style="106" customWidth="1"/>
    <col min="8451" max="8452" width="0" style="106" hidden="1" customWidth="1"/>
    <col min="8453" max="8458" width="9.28515625" style="106" bestFit="1" customWidth="1"/>
    <col min="8459" max="8459" width="9.5703125" style="106" bestFit="1" customWidth="1"/>
    <col min="8460" max="8460" width="9.28515625" style="106" bestFit="1" customWidth="1"/>
    <col min="8461" max="8462" width="9.5703125" style="106" bestFit="1" customWidth="1"/>
    <col min="8463" max="8464" width="9.28515625" style="106" bestFit="1" customWidth="1"/>
    <col min="8465" max="8468" width="8" style="106" bestFit="1" customWidth="1"/>
    <col min="8469" max="8704" width="9.140625" style="106"/>
    <col min="8705" max="8705" width="19.7109375" style="106" customWidth="1"/>
    <col min="8706" max="8706" width="28.28515625" style="106" customWidth="1"/>
    <col min="8707" max="8708" width="0" style="106" hidden="1" customWidth="1"/>
    <col min="8709" max="8714" width="9.28515625" style="106" bestFit="1" customWidth="1"/>
    <col min="8715" max="8715" width="9.5703125" style="106" bestFit="1" customWidth="1"/>
    <col min="8716" max="8716" width="9.28515625" style="106" bestFit="1" customWidth="1"/>
    <col min="8717" max="8718" width="9.5703125" style="106" bestFit="1" customWidth="1"/>
    <col min="8719" max="8720" width="9.28515625" style="106" bestFit="1" customWidth="1"/>
    <col min="8721" max="8724" width="8" style="106" bestFit="1" customWidth="1"/>
    <col min="8725" max="8960" width="9.140625" style="106"/>
    <col min="8961" max="8961" width="19.7109375" style="106" customWidth="1"/>
    <col min="8962" max="8962" width="28.28515625" style="106" customWidth="1"/>
    <col min="8963" max="8964" width="0" style="106" hidden="1" customWidth="1"/>
    <col min="8965" max="8970" width="9.28515625" style="106" bestFit="1" customWidth="1"/>
    <col min="8971" max="8971" width="9.5703125" style="106" bestFit="1" customWidth="1"/>
    <col min="8972" max="8972" width="9.28515625" style="106" bestFit="1" customWidth="1"/>
    <col min="8973" max="8974" width="9.5703125" style="106" bestFit="1" customWidth="1"/>
    <col min="8975" max="8976" width="9.28515625" style="106" bestFit="1" customWidth="1"/>
    <col min="8977" max="8980" width="8" style="106" bestFit="1" customWidth="1"/>
    <col min="8981" max="9216" width="9.140625" style="106"/>
    <col min="9217" max="9217" width="19.7109375" style="106" customWidth="1"/>
    <col min="9218" max="9218" width="28.28515625" style="106" customWidth="1"/>
    <col min="9219" max="9220" width="0" style="106" hidden="1" customWidth="1"/>
    <col min="9221" max="9226" width="9.28515625" style="106" bestFit="1" customWidth="1"/>
    <col min="9227" max="9227" width="9.5703125" style="106" bestFit="1" customWidth="1"/>
    <col min="9228" max="9228" width="9.28515625" style="106" bestFit="1" customWidth="1"/>
    <col min="9229" max="9230" width="9.5703125" style="106" bestFit="1" customWidth="1"/>
    <col min="9231" max="9232" width="9.28515625" style="106" bestFit="1" customWidth="1"/>
    <col min="9233" max="9236" width="8" style="106" bestFit="1" customWidth="1"/>
    <col min="9237" max="9472" width="9.140625" style="106"/>
    <col min="9473" max="9473" width="19.7109375" style="106" customWidth="1"/>
    <col min="9474" max="9474" width="28.28515625" style="106" customWidth="1"/>
    <col min="9475" max="9476" width="0" style="106" hidden="1" customWidth="1"/>
    <col min="9477" max="9482" width="9.28515625" style="106" bestFit="1" customWidth="1"/>
    <col min="9483" max="9483" width="9.5703125" style="106" bestFit="1" customWidth="1"/>
    <col min="9484" max="9484" width="9.28515625" style="106" bestFit="1" customWidth="1"/>
    <col min="9485" max="9486" width="9.5703125" style="106" bestFit="1" customWidth="1"/>
    <col min="9487" max="9488" width="9.28515625" style="106" bestFit="1" customWidth="1"/>
    <col min="9489" max="9492" width="8" style="106" bestFit="1" customWidth="1"/>
    <col min="9493" max="9728" width="9.140625" style="106"/>
    <col min="9729" max="9729" width="19.7109375" style="106" customWidth="1"/>
    <col min="9730" max="9730" width="28.28515625" style="106" customWidth="1"/>
    <col min="9731" max="9732" width="0" style="106" hidden="1" customWidth="1"/>
    <col min="9733" max="9738" width="9.28515625" style="106" bestFit="1" customWidth="1"/>
    <col min="9739" max="9739" width="9.5703125" style="106" bestFit="1" customWidth="1"/>
    <col min="9740" max="9740" width="9.28515625" style="106" bestFit="1" customWidth="1"/>
    <col min="9741" max="9742" width="9.5703125" style="106" bestFit="1" customWidth="1"/>
    <col min="9743" max="9744" width="9.28515625" style="106" bestFit="1" customWidth="1"/>
    <col min="9745" max="9748" width="8" style="106" bestFit="1" customWidth="1"/>
    <col min="9749" max="9984" width="9.140625" style="106"/>
    <col min="9985" max="9985" width="19.7109375" style="106" customWidth="1"/>
    <col min="9986" max="9986" width="28.28515625" style="106" customWidth="1"/>
    <col min="9987" max="9988" width="0" style="106" hidden="1" customWidth="1"/>
    <col min="9989" max="9994" width="9.28515625" style="106" bestFit="1" customWidth="1"/>
    <col min="9995" max="9995" width="9.5703125" style="106" bestFit="1" customWidth="1"/>
    <col min="9996" max="9996" width="9.28515625" style="106" bestFit="1" customWidth="1"/>
    <col min="9997" max="9998" width="9.5703125" style="106" bestFit="1" customWidth="1"/>
    <col min="9999" max="10000" width="9.28515625" style="106" bestFit="1" customWidth="1"/>
    <col min="10001" max="10004" width="8" style="106" bestFit="1" customWidth="1"/>
    <col min="10005" max="10240" width="9.140625" style="106"/>
    <col min="10241" max="10241" width="19.7109375" style="106" customWidth="1"/>
    <col min="10242" max="10242" width="28.28515625" style="106" customWidth="1"/>
    <col min="10243" max="10244" width="0" style="106" hidden="1" customWidth="1"/>
    <col min="10245" max="10250" width="9.28515625" style="106" bestFit="1" customWidth="1"/>
    <col min="10251" max="10251" width="9.5703125" style="106" bestFit="1" customWidth="1"/>
    <col min="10252" max="10252" width="9.28515625" style="106" bestFit="1" customWidth="1"/>
    <col min="10253" max="10254" width="9.5703125" style="106" bestFit="1" customWidth="1"/>
    <col min="10255" max="10256" width="9.28515625" style="106" bestFit="1" customWidth="1"/>
    <col min="10257" max="10260" width="8" style="106" bestFit="1" customWidth="1"/>
    <col min="10261" max="10496" width="9.140625" style="106"/>
    <col min="10497" max="10497" width="19.7109375" style="106" customWidth="1"/>
    <col min="10498" max="10498" width="28.28515625" style="106" customWidth="1"/>
    <col min="10499" max="10500" width="0" style="106" hidden="1" customWidth="1"/>
    <col min="10501" max="10506" width="9.28515625" style="106" bestFit="1" customWidth="1"/>
    <col min="10507" max="10507" width="9.5703125" style="106" bestFit="1" customWidth="1"/>
    <col min="10508" max="10508" width="9.28515625" style="106" bestFit="1" customWidth="1"/>
    <col min="10509" max="10510" width="9.5703125" style="106" bestFit="1" customWidth="1"/>
    <col min="10511" max="10512" width="9.28515625" style="106" bestFit="1" customWidth="1"/>
    <col min="10513" max="10516" width="8" style="106" bestFit="1" customWidth="1"/>
    <col min="10517" max="10752" width="9.140625" style="106"/>
    <col min="10753" max="10753" width="19.7109375" style="106" customWidth="1"/>
    <col min="10754" max="10754" width="28.28515625" style="106" customWidth="1"/>
    <col min="10755" max="10756" width="0" style="106" hidden="1" customWidth="1"/>
    <col min="10757" max="10762" width="9.28515625" style="106" bestFit="1" customWidth="1"/>
    <col min="10763" max="10763" width="9.5703125" style="106" bestFit="1" customWidth="1"/>
    <col min="10764" max="10764" width="9.28515625" style="106" bestFit="1" customWidth="1"/>
    <col min="10765" max="10766" width="9.5703125" style="106" bestFit="1" customWidth="1"/>
    <col min="10767" max="10768" width="9.28515625" style="106" bestFit="1" customWidth="1"/>
    <col min="10769" max="10772" width="8" style="106" bestFit="1" customWidth="1"/>
    <col min="10773" max="11008" width="9.140625" style="106"/>
    <col min="11009" max="11009" width="19.7109375" style="106" customWidth="1"/>
    <col min="11010" max="11010" width="28.28515625" style="106" customWidth="1"/>
    <col min="11011" max="11012" width="0" style="106" hidden="1" customWidth="1"/>
    <col min="11013" max="11018" width="9.28515625" style="106" bestFit="1" customWidth="1"/>
    <col min="11019" max="11019" width="9.5703125" style="106" bestFit="1" customWidth="1"/>
    <col min="11020" max="11020" width="9.28515625" style="106" bestFit="1" customWidth="1"/>
    <col min="11021" max="11022" width="9.5703125" style="106" bestFit="1" customWidth="1"/>
    <col min="11023" max="11024" width="9.28515625" style="106" bestFit="1" customWidth="1"/>
    <col min="11025" max="11028" width="8" style="106" bestFit="1" customWidth="1"/>
    <col min="11029" max="11264" width="9.140625" style="106"/>
    <col min="11265" max="11265" width="19.7109375" style="106" customWidth="1"/>
    <col min="11266" max="11266" width="28.28515625" style="106" customWidth="1"/>
    <col min="11267" max="11268" width="0" style="106" hidden="1" customWidth="1"/>
    <col min="11269" max="11274" width="9.28515625" style="106" bestFit="1" customWidth="1"/>
    <col min="11275" max="11275" width="9.5703125" style="106" bestFit="1" customWidth="1"/>
    <col min="11276" max="11276" width="9.28515625" style="106" bestFit="1" customWidth="1"/>
    <col min="11277" max="11278" width="9.5703125" style="106" bestFit="1" customWidth="1"/>
    <col min="11279" max="11280" width="9.28515625" style="106" bestFit="1" customWidth="1"/>
    <col min="11281" max="11284" width="8" style="106" bestFit="1" customWidth="1"/>
    <col min="11285" max="11520" width="9.140625" style="106"/>
    <col min="11521" max="11521" width="19.7109375" style="106" customWidth="1"/>
    <col min="11522" max="11522" width="28.28515625" style="106" customWidth="1"/>
    <col min="11523" max="11524" width="0" style="106" hidden="1" customWidth="1"/>
    <col min="11525" max="11530" width="9.28515625" style="106" bestFit="1" customWidth="1"/>
    <col min="11531" max="11531" width="9.5703125" style="106" bestFit="1" customWidth="1"/>
    <col min="11532" max="11532" width="9.28515625" style="106" bestFit="1" customWidth="1"/>
    <col min="11533" max="11534" width="9.5703125" style="106" bestFit="1" customWidth="1"/>
    <col min="11535" max="11536" width="9.28515625" style="106" bestFit="1" customWidth="1"/>
    <col min="11537" max="11540" width="8" style="106" bestFit="1" customWidth="1"/>
    <col min="11541" max="11776" width="9.140625" style="106"/>
    <col min="11777" max="11777" width="19.7109375" style="106" customWidth="1"/>
    <col min="11778" max="11778" width="28.28515625" style="106" customWidth="1"/>
    <col min="11779" max="11780" width="0" style="106" hidden="1" customWidth="1"/>
    <col min="11781" max="11786" width="9.28515625" style="106" bestFit="1" customWidth="1"/>
    <col min="11787" max="11787" width="9.5703125" style="106" bestFit="1" customWidth="1"/>
    <col min="11788" max="11788" width="9.28515625" style="106" bestFit="1" customWidth="1"/>
    <col min="11789" max="11790" width="9.5703125" style="106" bestFit="1" customWidth="1"/>
    <col min="11791" max="11792" width="9.28515625" style="106" bestFit="1" customWidth="1"/>
    <col min="11793" max="11796" width="8" style="106" bestFit="1" customWidth="1"/>
    <col min="11797" max="12032" width="9.140625" style="106"/>
    <col min="12033" max="12033" width="19.7109375" style="106" customWidth="1"/>
    <col min="12034" max="12034" width="28.28515625" style="106" customWidth="1"/>
    <col min="12035" max="12036" width="0" style="106" hidden="1" customWidth="1"/>
    <col min="12037" max="12042" width="9.28515625" style="106" bestFit="1" customWidth="1"/>
    <col min="12043" max="12043" width="9.5703125" style="106" bestFit="1" customWidth="1"/>
    <col min="12044" max="12044" width="9.28515625" style="106" bestFit="1" customWidth="1"/>
    <col min="12045" max="12046" width="9.5703125" style="106" bestFit="1" customWidth="1"/>
    <col min="12047" max="12048" width="9.28515625" style="106" bestFit="1" customWidth="1"/>
    <col min="12049" max="12052" width="8" style="106" bestFit="1" customWidth="1"/>
    <col min="12053" max="12288" width="9.140625" style="106"/>
    <col min="12289" max="12289" width="19.7109375" style="106" customWidth="1"/>
    <col min="12290" max="12290" width="28.28515625" style="106" customWidth="1"/>
    <col min="12291" max="12292" width="0" style="106" hidden="1" customWidth="1"/>
    <col min="12293" max="12298" width="9.28515625" style="106" bestFit="1" customWidth="1"/>
    <col min="12299" max="12299" width="9.5703125" style="106" bestFit="1" customWidth="1"/>
    <col min="12300" max="12300" width="9.28515625" style="106" bestFit="1" customWidth="1"/>
    <col min="12301" max="12302" width="9.5703125" style="106" bestFit="1" customWidth="1"/>
    <col min="12303" max="12304" width="9.28515625" style="106" bestFit="1" customWidth="1"/>
    <col min="12305" max="12308" width="8" style="106" bestFit="1" customWidth="1"/>
    <col min="12309" max="12544" width="9.140625" style="106"/>
    <col min="12545" max="12545" width="19.7109375" style="106" customWidth="1"/>
    <col min="12546" max="12546" width="28.28515625" style="106" customWidth="1"/>
    <col min="12547" max="12548" width="0" style="106" hidden="1" customWidth="1"/>
    <col min="12549" max="12554" width="9.28515625" style="106" bestFit="1" customWidth="1"/>
    <col min="12555" max="12555" width="9.5703125" style="106" bestFit="1" customWidth="1"/>
    <col min="12556" max="12556" width="9.28515625" style="106" bestFit="1" customWidth="1"/>
    <col min="12557" max="12558" width="9.5703125" style="106" bestFit="1" customWidth="1"/>
    <col min="12559" max="12560" width="9.28515625" style="106" bestFit="1" customWidth="1"/>
    <col min="12561" max="12564" width="8" style="106" bestFit="1" customWidth="1"/>
    <col min="12565" max="12800" width="9.140625" style="106"/>
    <col min="12801" max="12801" width="19.7109375" style="106" customWidth="1"/>
    <col min="12802" max="12802" width="28.28515625" style="106" customWidth="1"/>
    <col min="12803" max="12804" width="0" style="106" hidden="1" customWidth="1"/>
    <col min="12805" max="12810" width="9.28515625" style="106" bestFit="1" customWidth="1"/>
    <col min="12811" max="12811" width="9.5703125" style="106" bestFit="1" customWidth="1"/>
    <col min="12812" max="12812" width="9.28515625" style="106" bestFit="1" customWidth="1"/>
    <col min="12813" max="12814" width="9.5703125" style="106" bestFit="1" customWidth="1"/>
    <col min="12815" max="12816" width="9.28515625" style="106" bestFit="1" customWidth="1"/>
    <col min="12817" max="12820" width="8" style="106" bestFit="1" customWidth="1"/>
    <col min="12821" max="13056" width="9.140625" style="106"/>
    <col min="13057" max="13057" width="19.7109375" style="106" customWidth="1"/>
    <col min="13058" max="13058" width="28.28515625" style="106" customWidth="1"/>
    <col min="13059" max="13060" width="0" style="106" hidden="1" customWidth="1"/>
    <col min="13061" max="13066" width="9.28515625" style="106" bestFit="1" customWidth="1"/>
    <col min="13067" max="13067" width="9.5703125" style="106" bestFit="1" customWidth="1"/>
    <col min="13068" max="13068" width="9.28515625" style="106" bestFit="1" customWidth="1"/>
    <col min="13069" max="13070" width="9.5703125" style="106" bestFit="1" customWidth="1"/>
    <col min="13071" max="13072" width="9.28515625" style="106" bestFit="1" customWidth="1"/>
    <col min="13073" max="13076" width="8" style="106" bestFit="1" customWidth="1"/>
    <col min="13077" max="13312" width="9.140625" style="106"/>
    <col min="13313" max="13313" width="19.7109375" style="106" customWidth="1"/>
    <col min="13314" max="13314" width="28.28515625" style="106" customWidth="1"/>
    <col min="13315" max="13316" width="0" style="106" hidden="1" customWidth="1"/>
    <col min="13317" max="13322" width="9.28515625" style="106" bestFit="1" customWidth="1"/>
    <col min="13323" max="13323" width="9.5703125" style="106" bestFit="1" customWidth="1"/>
    <col min="13324" max="13324" width="9.28515625" style="106" bestFit="1" customWidth="1"/>
    <col min="13325" max="13326" width="9.5703125" style="106" bestFit="1" customWidth="1"/>
    <col min="13327" max="13328" width="9.28515625" style="106" bestFit="1" customWidth="1"/>
    <col min="13329" max="13332" width="8" style="106" bestFit="1" customWidth="1"/>
    <col min="13333" max="13568" width="9.140625" style="106"/>
    <col min="13569" max="13569" width="19.7109375" style="106" customWidth="1"/>
    <col min="13570" max="13570" width="28.28515625" style="106" customWidth="1"/>
    <col min="13571" max="13572" width="0" style="106" hidden="1" customWidth="1"/>
    <col min="13573" max="13578" width="9.28515625" style="106" bestFit="1" customWidth="1"/>
    <col min="13579" max="13579" width="9.5703125" style="106" bestFit="1" customWidth="1"/>
    <col min="13580" max="13580" width="9.28515625" style="106" bestFit="1" customWidth="1"/>
    <col min="13581" max="13582" width="9.5703125" style="106" bestFit="1" customWidth="1"/>
    <col min="13583" max="13584" width="9.28515625" style="106" bestFit="1" customWidth="1"/>
    <col min="13585" max="13588" width="8" style="106" bestFit="1" customWidth="1"/>
    <col min="13589" max="13824" width="9.140625" style="106"/>
    <col min="13825" max="13825" width="19.7109375" style="106" customWidth="1"/>
    <col min="13826" max="13826" width="28.28515625" style="106" customWidth="1"/>
    <col min="13827" max="13828" width="0" style="106" hidden="1" customWidth="1"/>
    <col min="13829" max="13834" width="9.28515625" style="106" bestFit="1" customWidth="1"/>
    <col min="13835" max="13835" width="9.5703125" style="106" bestFit="1" customWidth="1"/>
    <col min="13836" max="13836" width="9.28515625" style="106" bestFit="1" customWidth="1"/>
    <col min="13837" max="13838" width="9.5703125" style="106" bestFit="1" customWidth="1"/>
    <col min="13839" max="13840" width="9.28515625" style="106" bestFit="1" customWidth="1"/>
    <col min="13841" max="13844" width="8" style="106" bestFit="1" customWidth="1"/>
    <col min="13845" max="14080" width="9.140625" style="106"/>
    <col min="14081" max="14081" width="19.7109375" style="106" customWidth="1"/>
    <col min="14082" max="14082" width="28.28515625" style="106" customWidth="1"/>
    <col min="14083" max="14084" width="0" style="106" hidden="1" customWidth="1"/>
    <col min="14085" max="14090" width="9.28515625" style="106" bestFit="1" customWidth="1"/>
    <col min="14091" max="14091" width="9.5703125" style="106" bestFit="1" customWidth="1"/>
    <col min="14092" max="14092" width="9.28515625" style="106" bestFit="1" customWidth="1"/>
    <col min="14093" max="14094" width="9.5703125" style="106" bestFit="1" customWidth="1"/>
    <col min="14095" max="14096" width="9.28515625" style="106" bestFit="1" customWidth="1"/>
    <col min="14097" max="14100" width="8" style="106" bestFit="1" customWidth="1"/>
    <col min="14101" max="14336" width="9.140625" style="106"/>
    <col min="14337" max="14337" width="19.7109375" style="106" customWidth="1"/>
    <col min="14338" max="14338" width="28.28515625" style="106" customWidth="1"/>
    <col min="14339" max="14340" width="0" style="106" hidden="1" customWidth="1"/>
    <col min="14341" max="14346" width="9.28515625" style="106" bestFit="1" customWidth="1"/>
    <col min="14347" max="14347" width="9.5703125" style="106" bestFit="1" customWidth="1"/>
    <col min="14348" max="14348" width="9.28515625" style="106" bestFit="1" customWidth="1"/>
    <col min="14349" max="14350" width="9.5703125" style="106" bestFit="1" customWidth="1"/>
    <col min="14351" max="14352" width="9.28515625" style="106" bestFit="1" customWidth="1"/>
    <col min="14353" max="14356" width="8" style="106" bestFit="1" customWidth="1"/>
    <col min="14357" max="14592" width="9.140625" style="106"/>
    <col min="14593" max="14593" width="19.7109375" style="106" customWidth="1"/>
    <col min="14594" max="14594" width="28.28515625" style="106" customWidth="1"/>
    <col min="14595" max="14596" width="0" style="106" hidden="1" customWidth="1"/>
    <col min="14597" max="14602" width="9.28515625" style="106" bestFit="1" customWidth="1"/>
    <col min="14603" max="14603" width="9.5703125" style="106" bestFit="1" customWidth="1"/>
    <col min="14604" max="14604" width="9.28515625" style="106" bestFit="1" customWidth="1"/>
    <col min="14605" max="14606" width="9.5703125" style="106" bestFit="1" customWidth="1"/>
    <col min="14607" max="14608" width="9.28515625" style="106" bestFit="1" customWidth="1"/>
    <col min="14609" max="14612" width="8" style="106" bestFit="1" customWidth="1"/>
    <col min="14613" max="14848" width="9.140625" style="106"/>
    <col min="14849" max="14849" width="19.7109375" style="106" customWidth="1"/>
    <col min="14850" max="14850" width="28.28515625" style="106" customWidth="1"/>
    <col min="14851" max="14852" width="0" style="106" hidden="1" customWidth="1"/>
    <col min="14853" max="14858" width="9.28515625" style="106" bestFit="1" customWidth="1"/>
    <col min="14859" max="14859" width="9.5703125" style="106" bestFit="1" customWidth="1"/>
    <col min="14860" max="14860" width="9.28515625" style="106" bestFit="1" customWidth="1"/>
    <col min="14861" max="14862" width="9.5703125" style="106" bestFit="1" customWidth="1"/>
    <col min="14863" max="14864" width="9.28515625" style="106" bestFit="1" customWidth="1"/>
    <col min="14865" max="14868" width="8" style="106" bestFit="1" customWidth="1"/>
    <col min="14869" max="15104" width="9.140625" style="106"/>
    <col min="15105" max="15105" width="19.7109375" style="106" customWidth="1"/>
    <col min="15106" max="15106" width="28.28515625" style="106" customWidth="1"/>
    <col min="15107" max="15108" width="0" style="106" hidden="1" customWidth="1"/>
    <col min="15109" max="15114" width="9.28515625" style="106" bestFit="1" customWidth="1"/>
    <col min="15115" max="15115" width="9.5703125" style="106" bestFit="1" customWidth="1"/>
    <col min="15116" max="15116" width="9.28515625" style="106" bestFit="1" customWidth="1"/>
    <col min="15117" max="15118" width="9.5703125" style="106" bestFit="1" customWidth="1"/>
    <col min="15119" max="15120" width="9.28515625" style="106" bestFit="1" customWidth="1"/>
    <col min="15121" max="15124" width="8" style="106" bestFit="1" customWidth="1"/>
    <col min="15125" max="15360" width="9.140625" style="106"/>
    <col min="15361" max="15361" width="19.7109375" style="106" customWidth="1"/>
    <col min="15362" max="15362" width="28.28515625" style="106" customWidth="1"/>
    <col min="15363" max="15364" width="0" style="106" hidden="1" customWidth="1"/>
    <col min="15365" max="15370" width="9.28515625" style="106" bestFit="1" customWidth="1"/>
    <col min="15371" max="15371" width="9.5703125" style="106" bestFit="1" customWidth="1"/>
    <col min="15372" max="15372" width="9.28515625" style="106" bestFit="1" customWidth="1"/>
    <col min="15373" max="15374" width="9.5703125" style="106" bestFit="1" customWidth="1"/>
    <col min="15375" max="15376" width="9.28515625" style="106" bestFit="1" customWidth="1"/>
    <col min="15377" max="15380" width="8" style="106" bestFit="1" customWidth="1"/>
    <col min="15381" max="15616" width="9.140625" style="106"/>
    <col min="15617" max="15617" width="19.7109375" style="106" customWidth="1"/>
    <col min="15618" max="15618" width="28.28515625" style="106" customWidth="1"/>
    <col min="15619" max="15620" width="0" style="106" hidden="1" customWidth="1"/>
    <col min="15621" max="15626" width="9.28515625" style="106" bestFit="1" customWidth="1"/>
    <col min="15627" max="15627" width="9.5703125" style="106" bestFit="1" customWidth="1"/>
    <col min="15628" max="15628" width="9.28515625" style="106" bestFit="1" customWidth="1"/>
    <col min="15629" max="15630" width="9.5703125" style="106" bestFit="1" customWidth="1"/>
    <col min="15631" max="15632" width="9.28515625" style="106" bestFit="1" customWidth="1"/>
    <col min="15633" max="15636" width="8" style="106" bestFit="1" customWidth="1"/>
    <col min="15637" max="15872" width="9.140625" style="106"/>
    <col min="15873" max="15873" width="19.7109375" style="106" customWidth="1"/>
    <col min="15874" max="15874" width="28.28515625" style="106" customWidth="1"/>
    <col min="15875" max="15876" width="0" style="106" hidden="1" customWidth="1"/>
    <col min="15877" max="15882" width="9.28515625" style="106" bestFit="1" customWidth="1"/>
    <col min="15883" max="15883" width="9.5703125" style="106" bestFit="1" customWidth="1"/>
    <col min="15884" max="15884" width="9.28515625" style="106" bestFit="1" customWidth="1"/>
    <col min="15885" max="15886" width="9.5703125" style="106" bestFit="1" customWidth="1"/>
    <col min="15887" max="15888" width="9.28515625" style="106" bestFit="1" customWidth="1"/>
    <col min="15889" max="15892" width="8" style="106" bestFit="1" customWidth="1"/>
    <col min="15893" max="16128" width="9.140625" style="106"/>
    <col min="16129" max="16129" width="19.7109375" style="106" customWidth="1"/>
    <col min="16130" max="16130" width="28.28515625" style="106" customWidth="1"/>
    <col min="16131" max="16132" width="0" style="106" hidden="1" customWidth="1"/>
    <col min="16133" max="16138" width="9.28515625" style="106" bestFit="1" customWidth="1"/>
    <col min="16139" max="16139" width="9.5703125" style="106" bestFit="1" customWidth="1"/>
    <col min="16140" max="16140" width="9.28515625" style="106" bestFit="1" customWidth="1"/>
    <col min="16141" max="16142" width="9.5703125" style="106" bestFit="1" customWidth="1"/>
    <col min="16143" max="16144" width="9.28515625" style="106" bestFit="1" customWidth="1"/>
    <col min="16145" max="16148" width="8" style="106" bestFit="1" customWidth="1"/>
    <col min="16149" max="16384" width="9.140625" style="106"/>
  </cols>
  <sheetData>
    <row r="2" spans="1:25">
      <c r="A2" s="219"/>
      <c r="B2" s="220"/>
      <c r="C2" s="221"/>
      <c r="D2" s="219"/>
      <c r="E2" s="222" t="s">
        <v>544</v>
      </c>
      <c r="F2" s="222" t="s">
        <v>545</v>
      </c>
      <c r="G2" s="222" t="s">
        <v>546</v>
      </c>
      <c r="H2" s="222" t="s">
        <v>547</v>
      </c>
      <c r="I2" s="222" t="s">
        <v>28</v>
      </c>
      <c r="J2" s="222" t="s">
        <v>69</v>
      </c>
      <c r="K2" s="222" t="s">
        <v>70</v>
      </c>
      <c r="L2" s="222" t="s">
        <v>71</v>
      </c>
      <c r="M2" s="222" t="s">
        <v>32</v>
      </c>
      <c r="N2" s="222" t="s">
        <v>72</v>
      </c>
      <c r="O2" s="222" t="s">
        <v>73</v>
      </c>
      <c r="P2" s="222" t="s">
        <v>74</v>
      </c>
      <c r="Q2" s="222" t="s">
        <v>495</v>
      </c>
      <c r="R2" s="222" t="s">
        <v>502</v>
      </c>
      <c r="S2" s="222" t="s">
        <v>509</v>
      </c>
      <c r="T2" s="222" t="s">
        <v>514</v>
      </c>
      <c r="U2" s="222" t="s">
        <v>516</v>
      </c>
      <c r="V2" s="222" t="s">
        <v>518</v>
      </c>
      <c r="W2" s="222" t="s">
        <v>527</v>
      </c>
      <c r="X2" s="222" t="s">
        <v>534</v>
      </c>
      <c r="Y2" s="222" t="s">
        <v>536</v>
      </c>
    </row>
    <row r="3" spans="1:25">
      <c r="A3" s="219"/>
      <c r="B3" s="220"/>
      <c r="C3" s="221"/>
      <c r="D3" s="219"/>
      <c r="E3" s="222" t="s">
        <v>548</v>
      </c>
      <c r="F3" s="222" t="s">
        <v>549</v>
      </c>
      <c r="G3" s="223" t="s">
        <v>550</v>
      </c>
      <c r="H3" s="222" t="s">
        <v>551</v>
      </c>
      <c r="I3" s="223" t="s">
        <v>27</v>
      </c>
      <c r="J3" s="222" t="s">
        <v>29</v>
      </c>
      <c r="K3" s="222" t="s">
        <v>30</v>
      </c>
      <c r="L3" s="222" t="s">
        <v>31</v>
      </c>
      <c r="M3" s="222" t="s">
        <v>76</v>
      </c>
      <c r="N3" s="222" t="s">
        <v>77</v>
      </c>
      <c r="O3" s="222" t="s">
        <v>78</v>
      </c>
      <c r="P3" s="222" t="s">
        <v>79</v>
      </c>
      <c r="Q3" s="222" t="s">
        <v>494</v>
      </c>
      <c r="R3" s="222" t="s">
        <v>503</v>
      </c>
      <c r="S3" s="222" t="s">
        <v>508</v>
      </c>
      <c r="T3" s="222" t="s">
        <v>513</v>
      </c>
      <c r="U3" s="222" t="s">
        <v>515</v>
      </c>
      <c r="V3" s="222" t="s">
        <v>517</v>
      </c>
      <c r="W3" s="222" t="s">
        <v>526</v>
      </c>
      <c r="X3" s="222" t="s">
        <v>533</v>
      </c>
      <c r="Y3" s="222" t="s">
        <v>535</v>
      </c>
    </row>
    <row r="4" spans="1:25">
      <c r="A4" s="224" t="s">
        <v>587</v>
      </c>
      <c r="B4" s="225" t="s">
        <v>571</v>
      </c>
      <c r="C4" s="224" t="s">
        <v>588</v>
      </c>
      <c r="D4" s="225" t="s">
        <v>589</v>
      </c>
      <c r="E4" s="250">
        <v>1455.6422166666666</v>
      </c>
      <c r="F4" s="250">
        <v>1396.9802698412698</v>
      </c>
      <c r="G4" s="250">
        <v>1206.0237384615384</v>
      </c>
      <c r="H4" s="250">
        <v>1749.6262950819673</v>
      </c>
      <c r="I4" s="250">
        <v>1644.1112258064516</v>
      </c>
      <c r="J4" s="250">
        <v>2074.7377540983607</v>
      </c>
      <c r="K4" s="250">
        <v>2039.9199375000001</v>
      </c>
      <c r="L4" s="250">
        <v>1856.4890169491525</v>
      </c>
      <c r="M4" s="250">
        <v>2108.6660000000002</v>
      </c>
      <c r="N4" s="250">
        <v>2615.6256031746029</v>
      </c>
      <c r="O4" s="250">
        <v>1444.9618730158729</v>
      </c>
      <c r="P4" s="250">
        <v>1615.2928644067797</v>
      </c>
      <c r="Q4" s="250">
        <v>1989.7429666666665</v>
      </c>
      <c r="R4" s="250">
        <v>2813.9693225806454</v>
      </c>
      <c r="S4" s="250">
        <v>2926.2785076923078</v>
      </c>
      <c r="T4" s="250">
        <v>3495.834901639344</v>
      </c>
      <c r="U4" s="250">
        <v>3887.6905322580646</v>
      </c>
      <c r="V4" s="250">
        <v>2822.0154426229506</v>
      </c>
      <c r="W4" s="250">
        <v>2718.5596615384616</v>
      </c>
      <c r="X4" s="250">
        <v>2788.201</v>
      </c>
      <c r="Y4" s="250">
        <v>3860.1930833333336</v>
      </c>
    </row>
    <row r="5" spans="1:25" s="229" customFormat="1">
      <c r="A5" s="241"/>
      <c r="B5" s="233" t="s">
        <v>574</v>
      </c>
      <c r="C5" s="241"/>
      <c r="D5" s="233" t="s">
        <v>575</v>
      </c>
      <c r="E5" s="251">
        <v>1.1401875898236076</v>
      </c>
      <c r="F5" s="251">
        <v>1.2238228865919925</v>
      </c>
      <c r="G5" s="251">
        <v>1.2610752404758754</v>
      </c>
      <c r="H5" s="251">
        <v>1.0526319455534487</v>
      </c>
      <c r="I5" s="251">
        <v>1.0264076536655318</v>
      </c>
      <c r="J5" s="251">
        <v>1.0145485260341378</v>
      </c>
      <c r="K5" s="251">
        <v>1.0225874392466199</v>
      </c>
      <c r="L5" s="251">
        <v>1.0777888961569266</v>
      </c>
      <c r="M5" s="251">
        <v>1.0347998933923153</v>
      </c>
      <c r="N5" s="251">
        <v>1.013186187822267</v>
      </c>
      <c r="O5" s="251">
        <v>1.152981882709752</v>
      </c>
      <c r="P5" s="251">
        <v>1.1480213164682036</v>
      </c>
      <c r="Q5" s="251">
        <v>1.0381130979916018</v>
      </c>
      <c r="R5" s="251">
        <v>0.86421217696976282</v>
      </c>
      <c r="S5" s="251">
        <v>0.82333875155676173</v>
      </c>
      <c r="T5" s="251">
        <v>0.84266482995790259</v>
      </c>
      <c r="U5" s="251">
        <v>0.81347802561594584</v>
      </c>
      <c r="V5" s="251">
        <v>0.85106485568255252</v>
      </c>
      <c r="W5" s="251">
        <v>0.95429708337975205</v>
      </c>
      <c r="X5" s="251">
        <v>0.97814719597296451</v>
      </c>
      <c r="Y5" s="251">
        <v>0.85496398636536253</v>
      </c>
    </row>
    <row r="6" spans="1:25">
      <c r="A6" s="224" t="s">
        <v>590</v>
      </c>
      <c r="B6" s="225" t="s">
        <v>571</v>
      </c>
      <c r="C6" s="224" t="s">
        <v>591</v>
      </c>
      <c r="D6" s="225" t="s">
        <v>589</v>
      </c>
      <c r="E6" s="252">
        <v>271.60566666666671</v>
      </c>
      <c r="F6" s="252">
        <v>264.45309523809527</v>
      </c>
      <c r="G6" s="252">
        <v>229.34009230769232</v>
      </c>
      <c r="H6" s="252">
        <v>248.42618032786885</v>
      </c>
      <c r="I6" s="252">
        <v>249.86</v>
      </c>
      <c r="J6" s="252">
        <v>261.42804918032783</v>
      </c>
      <c r="K6" s="252">
        <v>254.06087500000001</v>
      </c>
      <c r="L6" s="252">
        <v>262.42849152542374</v>
      </c>
      <c r="M6" s="252">
        <v>289.98700000000002</v>
      </c>
      <c r="N6" s="252">
        <v>387.56426984126983</v>
      </c>
      <c r="O6" s="252">
        <v>302.63698412698415</v>
      </c>
      <c r="P6" s="252">
        <v>371.98474576271184</v>
      </c>
      <c r="Q6" s="252">
        <v>379.1413</v>
      </c>
      <c r="R6" s="252">
        <v>400.34619354838708</v>
      </c>
      <c r="S6" s="252">
        <v>367.34509230769231</v>
      </c>
      <c r="T6" s="252">
        <v>249.3339180327869</v>
      </c>
      <c r="U6" s="252">
        <v>266.154</v>
      </c>
      <c r="V6" s="252">
        <v>257.26819672131148</v>
      </c>
      <c r="W6" s="252">
        <v>238.47621538461539</v>
      </c>
      <c r="X6" s="252">
        <v>395.86719672131147</v>
      </c>
      <c r="Y6" s="252">
        <v>322.68705</v>
      </c>
    </row>
    <row r="7" spans="1:25" s="229" customFormat="1">
      <c r="A7" s="241"/>
      <c r="B7" s="233" t="s">
        <v>574</v>
      </c>
      <c r="C7" s="241"/>
      <c r="D7" s="233" t="s">
        <v>575</v>
      </c>
      <c r="E7" s="251">
        <v>2.1559001941540257</v>
      </c>
      <c r="F7" s="251">
        <v>1.8972294195658077</v>
      </c>
      <c r="G7" s="251">
        <v>1.5616314346996665</v>
      </c>
      <c r="H7" s="251">
        <v>1.5199250125230985</v>
      </c>
      <c r="I7" s="251">
        <v>1.4411582518468404</v>
      </c>
      <c r="J7" s="251">
        <v>1.4398870177802112</v>
      </c>
      <c r="K7" s="251">
        <v>1.399205114842063</v>
      </c>
      <c r="L7" s="251">
        <v>1.4460558430735713</v>
      </c>
      <c r="M7" s="251">
        <v>1.5050251402074351</v>
      </c>
      <c r="N7" s="251">
        <v>1.7573075306424346</v>
      </c>
      <c r="O7" s="251">
        <v>1.7581419302186656</v>
      </c>
      <c r="P7" s="251">
        <v>1.7300872566307166</v>
      </c>
      <c r="Q7" s="251">
        <v>1.6229053460191936</v>
      </c>
      <c r="R7" s="251">
        <v>1.861746656039305</v>
      </c>
      <c r="S7" s="251">
        <v>1.7008185436699621</v>
      </c>
      <c r="T7" s="251">
        <v>1.7914877895328862</v>
      </c>
      <c r="U7" s="251">
        <v>2.1403889023017721</v>
      </c>
      <c r="V7" s="251">
        <v>2.4907079357129387</v>
      </c>
      <c r="W7" s="251">
        <v>2.3707072880804629</v>
      </c>
      <c r="X7" s="251">
        <v>2.2131880981239815</v>
      </c>
      <c r="Y7" s="251">
        <v>2.7500743625544728</v>
      </c>
    </row>
    <row r="8" spans="1:25">
      <c r="A8" s="224" t="s">
        <v>592</v>
      </c>
      <c r="B8" s="225" t="s">
        <v>571</v>
      </c>
      <c r="C8" s="224" t="s">
        <v>593</v>
      </c>
      <c r="D8" s="225" t="s">
        <v>589</v>
      </c>
      <c r="E8" s="252">
        <v>498.43770666666666</v>
      </c>
      <c r="F8" s="252">
        <v>477.03397142857136</v>
      </c>
      <c r="G8" s="252">
        <v>464.50268615384613</v>
      </c>
      <c r="H8" s="252">
        <v>505.7098655737704</v>
      </c>
      <c r="I8" s="252">
        <v>490.5179645161291</v>
      </c>
      <c r="J8" s="252">
        <v>553.44604918032792</v>
      </c>
      <c r="K8" s="252">
        <v>522.25558437500001</v>
      </c>
      <c r="L8" s="252">
        <v>604.99449152542377</v>
      </c>
      <c r="M8" s="252">
        <v>640.10825999999997</v>
      </c>
      <c r="N8" s="252">
        <v>685.18624126984128</v>
      </c>
      <c r="O8" s="252">
        <v>670.71318412698406</v>
      </c>
      <c r="P8" s="252">
        <v>766.82534915254234</v>
      </c>
      <c r="Q8" s="252">
        <v>765.85981666666669</v>
      </c>
      <c r="R8" s="252">
        <v>720.01568709677417</v>
      </c>
      <c r="S8" s="252">
        <v>754.32624923076924</v>
      </c>
      <c r="T8" s="252">
        <v>761.72181967213112</v>
      </c>
      <c r="U8" s="252">
        <v>791.8411290322581</v>
      </c>
      <c r="V8" s="252">
        <v>979.2391540983607</v>
      </c>
      <c r="W8" s="252">
        <v>1015.4208184615383</v>
      </c>
      <c r="X8" s="252">
        <v>1027.539681967213</v>
      </c>
      <c r="Y8" s="252">
        <v>1127.2290500000001</v>
      </c>
    </row>
    <row r="9" spans="1:25" s="229" customFormat="1">
      <c r="A9" s="241"/>
      <c r="B9" s="233" t="s">
        <v>574</v>
      </c>
      <c r="C9" s="241"/>
      <c r="D9" s="233" t="s">
        <v>575</v>
      </c>
      <c r="E9" s="251">
        <v>4.1603788238679762</v>
      </c>
      <c r="F9" s="251">
        <v>3.7381495388624701</v>
      </c>
      <c r="G9" s="251">
        <v>3.2487530746944704</v>
      </c>
      <c r="H9" s="251">
        <v>3.2051593254964783</v>
      </c>
      <c r="I9" s="251">
        <v>3.1383443991321527</v>
      </c>
      <c r="J9" s="251">
        <v>3.0381666997381198</v>
      </c>
      <c r="K9" s="251">
        <v>2.9630589283969258</v>
      </c>
      <c r="L9" s="251">
        <v>2.9244162836613561</v>
      </c>
      <c r="M9" s="251">
        <v>2.9698100924886184</v>
      </c>
      <c r="N9" s="251">
        <v>3.2762850692162209</v>
      </c>
      <c r="O9" s="251">
        <v>3.6358855886985979</v>
      </c>
      <c r="P9" s="251">
        <v>3.4941384796709598</v>
      </c>
      <c r="Q9" s="251">
        <v>3.4880274072785711</v>
      </c>
      <c r="R9" s="251">
        <v>3.954245109345992</v>
      </c>
      <c r="S9" s="251">
        <v>3.8841972438626544</v>
      </c>
      <c r="T9" s="251">
        <v>4.1792346845271444</v>
      </c>
      <c r="U9" s="251">
        <v>4.3084250960626767</v>
      </c>
      <c r="V9" s="251">
        <v>5.3168281987284542</v>
      </c>
      <c r="W9" s="251">
        <v>5.2654306750684183</v>
      </c>
      <c r="X9" s="251">
        <v>5.7427466681923027</v>
      </c>
      <c r="Y9" s="251">
        <v>5.4947038344454775</v>
      </c>
    </row>
    <row r="10" spans="1:25">
      <c r="A10" s="224" t="s">
        <v>594</v>
      </c>
      <c r="B10" s="225" t="s">
        <v>571</v>
      </c>
      <c r="C10" s="224" t="s">
        <v>594</v>
      </c>
      <c r="D10" s="225" t="s">
        <v>589</v>
      </c>
      <c r="E10" s="252">
        <v>6.8157500000000004</v>
      </c>
      <c r="F10" s="252">
        <v>8.076428571428572</v>
      </c>
      <c r="G10" s="252">
        <v>9.1886615384615382</v>
      </c>
      <c r="H10" s="252">
        <v>6.6079508196721308</v>
      </c>
      <c r="I10" s="252">
        <v>8.4940161290322571</v>
      </c>
      <c r="J10" s="252">
        <v>9.5536393442622956</v>
      </c>
      <c r="K10" s="252">
        <v>11.94471875</v>
      </c>
      <c r="L10" s="252">
        <v>8.7406949152542364</v>
      </c>
      <c r="M10" s="252">
        <v>10.838383333333333</v>
      </c>
      <c r="N10" s="252">
        <v>10.568142857142856</v>
      </c>
      <c r="O10" s="252">
        <v>7.2510952380952389</v>
      </c>
      <c r="P10" s="252">
        <v>6.9299322033898303</v>
      </c>
      <c r="Q10" s="252">
        <v>6.7168666666666672</v>
      </c>
      <c r="R10" s="252">
        <v>8.8515967741935491</v>
      </c>
      <c r="S10" s="252">
        <v>8.3419545454545467</v>
      </c>
      <c r="T10" s="252">
        <v>13.082672131147541</v>
      </c>
      <c r="U10" s="252">
        <v>12.589048387096774</v>
      </c>
      <c r="V10" s="252">
        <v>10.122557377049182</v>
      </c>
      <c r="W10" s="252">
        <v>15.905076923076924</v>
      </c>
      <c r="X10" s="252">
        <v>17.657491803278688</v>
      </c>
      <c r="Y10" s="252">
        <v>13.92051</v>
      </c>
    </row>
    <row r="11" spans="1:25" s="229" customFormat="1" ht="14.25" customHeight="1">
      <c r="A11" s="241"/>
      <c r="B11" s="233" t="s">
        <v>574</v>
      </c>
      <c r="C11" s="241"/>
      <c r="D11" s="233" t="s">
        <v>575</v>
      </c>
      <c r="E11" s="251">
        <v>2.4678067955348517</v>
      </c>
      <c r="F11" s="251">
        <v>2.2063680905633687</v>
      </c>
      <c r="G11" s="251">
        <v>2.3605537091699973</v>
      </c>
      <c r="H11" s="251">
        <v>2.3575986950643171</v>
      </c>
      <c r="I11" s="251">
        <v>1.947236574514509</v>
      </c>
      <c r="J11" s="251">
        <v>2.0392700061087372</v>
      </c>
      <c r="K11" s="251">
        <v>2.1153721833132342</v>
      </c>
      <c r="L11" s="251">
        <v>2.2490155923684458</v>
      </c>
      <c r="M11" s="251">
        <v>1.7100410885387267</v>
      </c>
      <c r="N11" s="251">
        <v>1.7506517641369006</v>
      </c>
      <c r="O11" s="251">
        <v>2.3806727609841087</v>
      </c>
      <c r="P11" s="251">
        <v>2.3347672342527859</v>
      </c>
      <c r="Q11" s="251">
        <v>2.0755822407273232</v>
      </c>
      <c r="R11" s="251">
        <v>2.1209863173948924</v>
      </c>
      <c r="S11" s="251">
        <v>2.0513897870276026</v>
      </c>
      <c r="T11" s="251">
        <v>2.5376761078330365</v>
      </c>
      <c r="U11" s="251">
        <v>2.0100262242563618</v>
      </c>
      <c r="V11" s="251">
        <v>1.8966239870043025</v>
      </c>
      <c r="W11" s="251">
        <v>2.2030067300468161</v>
      </c>
      <c r="X11" s="251">
        <v>2.3065007019903314</v>
      </c>
      <c r="Y11" s="251">
        <v>2.5157064408320289</v>
      </c>
    </row>
    <row r="12" spans="1:25">
      <c r="A12" s="240" t="s">
        <v>595</v>
      </c>
      <c r="B12" s="225" t="s">
        <v>596</v>
      </c>
      <c r="C12" s="240" t="s">
        <v>597</v>
      </c>
      <c r="D12" s="225" t="s">
        <v>598</v>
      </c>
      <c r="E12" s="252">
        <v>2232.5013400000003</v>
      </c>
      <c r="F12" s="252">
        <v>2146.5437650793656</v>
      </c>
      <c r="G12" s="252">
        <v>1909.0551784615384</v>
      </c>
      <c r="H12" s="252">
        <v>2510.3702918032791</v>
      </c>
      <c r="I12" s="252">
        <v>2392.9832064516131</v>
      </c>
      <c r="J12" s="252">
        <v>2899.1654918032787</v>
      </c>
      <c r="K12" s="252">
        <v>2828.1811156250001</v>
      </c>
      <c r="L12" s="252">
        <v>2732.652694915254</v>
      </c>
      <c r="M12" s="252">
        <v>3049.599643333333</v>
      </c>
      <c r="N12" s="252">
        <v>3698.9442571428563</v>
      </c>
      <c r="O12" s="252">
        <v>2425.5631365079362</v>
      </c>
      <c r="P12" s="252">
        <v>2761.0328915254231</v>
      </c>
      <c r="Q12" s="252">
        <v>3141.4609500000001</v>
      </c>
      <c r="R12" s="252">
        <v>3943.1827999999996</v>
      </c>
      <c r="S12" s="252">
        <v>3994.9592303030299</v>
      </c>
      <c r="T12" s="252">
        <v>4519.9733114754099</v>
      </c>
      <c r="U12" s="252">
        <v>4958.2747096774192</v>
      </c>
      <c r="V12" s="252">
        <v>4068.6453508196723</v>
      </c>
      <c r="W12" s="252">
        <v>3988.3617723076923</v>
      </c>
      <c r="X12" s="252">
        <v>4229.2653704918039</v>
      </c>
      <c r="Y12" s="252">
        <v>5324.0296933333329</v>
      </c>
    </row>
    <row r="13" spans="1:25" s="229" customFormat="1" ht="14.25" customHeight="1">
      <c r="A13" s="253"/>
      <c r="B13" s="254" t="s">
        <v>574</v>
      </c>
      <c r="C13" s="253"/>
      <c r="D13" s="254" t="s">
        <v>575</v>
      </c>
      <c r="E13" s="255">
        <v>1.8870391238906612</v>
      </c>
      <c r="F13" s="255">
        <v>1.8220558311419133</v>
      </c>
      <c r="G13" s="255">
        <v>1.7178561978426741</v>
      </c>
      <c r="H13" s="255">
        <v>1.4946881195299162</v>
      </c>
      <c r="I13" s="255">
        <v>1.5058903473371883</v>
      </c>
      <c r="J13" s="255">
        <v>1.4425850483995928</v>
      </c>
      <c r="K13" s="255">
        <v>1.4193650317261046</v>
      </c>
      <c r="L13" s="255">
        <v>1.5257347599705202</v>
      </c>
      <c r="M13" s="255">
        <v>1.4880704550580812</v>
      </c>
      <c r="N13" s="255">
        <v>1.5124726258549832</v>
      </c>
      <c r="O13" s="255">
        <v>1.9187266030768524</v>
      </c>
      <c r="P13" s="255">
        <v>1.8810099884100979</v>
      </c>
      <c r="Q13" s="255">
        <v>1.7081766105777447</v>
      </c>
      <c r="R13" s="255">
        <v>1.5325443107254113</v>
      </c>
      <c r="S13" s="255">
        <v>1.4745596952030315</v>
      </c>
      <c r="T13" s="255">
        <v>1.4622010287256171</v>
      </c>
      <c r="U13" s="255">
        <v>1.4458893094631335</v>
      </c>
      <c r="V13" s="255">
        <v>2.0328599016232509</v>
      </c>
      <c r="W13" s="255">
        <v>2.141565450327239</v>
      </c>
      <c r="X13" s="255">
        <v>2.2568994433571374</v>
      </c>
      <c r="Y13" s="255">
        <v>1.9565159756797448</v>
      </c>
    </row>
    <row r="14" spans="1:25">
      <c r="A14" s="247"/>
      <c r="B14" s="247"/>
      <c r="C14" s="247"/>
      <c r="D14" s="247"/>
      <c r="F14" s="248"/>
      <c r="G14" s="249"/>
      <c r="H14" s="248"/>
      <c r="I14" s="249"/>
      <c r="Q14" s="248"/>
      <c r="R14" s="248"/>
      <c r="S14" s="248"/>
      <c r="T14" s="248"/>
    </row>
  </sheetData>
  <mergeCells count="12">
    <mergeCell ref="A8:A9"/>
    <mergeCell ref="C8:C9"/>
    <mergeCell ref="A10:A11"/>
    <mergeCell ref="C10:C11"/>
    <mergeCell ref="A12:A13"/>
    <mergeCell ref="C12:C13"/>
    <mergeCell ref="A2:B3"/>
    <mergeCell ref="C2:D3"/>
    <mergeCell ref="A4:A5"/>
    <mergeCell ref="C4:C5"/>
    <mergeCell ref="A6:A7"/>
    <mergeCell ref="C6:C7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F1EB0A-14CC-4F78-85A1-3CAC0CC69855}">
  <dimension ref="A2:Y57"/>
  <sheetViews>
    <sheetView showGridLines="0" zoomScale="90" zoomScaleNormal="90" workbookViewId="0">
      <pane xSplit="4" ySplit="6" topLeftCell="M7" activePane="bottomRight" state="frozen"/>
      <selection activeCell="U32" sqref="U32"/>
      <selection pane="topRight" activeCell="U32" sqref="U32"/>
      <selection pane="bottomLeft" activeCell="U32" sqref="U32"/>
      <selection pane="bottomRight" activeCell="Y5" sqref="Y5"/>
    </sheetView>
  </sheetViews>
  <sheetFormatPr defaultRowHeight="15" outlineLevelCol="1"/>
  <cols>
    <col min="1" max="1" width="24.28515625" style="106" bestFit="1" customWidth="1"/>
    <col min="2" max="2" width="44.140625" style="106" customWidth="1"/>
    <col min="3" max="3" width="24.28515625" style="106" hidden="1" customWidth="1" outlineLevel="1"/>
    <col min="4" max="4" width="37.28515625" style="106" hidden="1" customWidth="1" outlineLevel="1"/>
    <col min="5" max="5" width="7.42578125" style="106" customWidth="1" collapsed="1"/>
    <col min="6" max="6" width="9.7109375" style="106" customWidth="1"/>
    <col min="7" max="7" width="11.5703125" style="106" customWidth="1"/>
    <col min="8" max="8" width="9.7109375" style="106" customWidth="1"/>
    <col min="9" max="9" width="10.28515625" style="106" customWidth="1"/>
    <col min="10" max="16" width="9.140625" style="106" customWidth="1"/>
    <col min="17" max="17" width="7.42578125" style="106" customWidth="1"/>
    <col min="18" max="18" width="9" style="106" customWidth="1"/>
    <col min="19" max="21" width="9.140625" style="106" customWidth="1"/>
    <col min="22" max="256" width="9.140625" style="106"/>
    <col min="257" max="257" width="24.28515625" style="106" bestFit="1" customWidth="1"/>
    <col min="258" max="258" width="44.140625" style="106" customWidth="1"/>
    <col min="259" max="260" width="0" style="106" hidden="1" customWidth="1"/>
    <col min="261" max="261" width="7.42578125" style="106" customWidth="1"/>
    <col min="262" max="262" width="9.7109375" style="106" customWidth="1"/>
    <col min="263" max="263" width="11.5703125" style="106" customWidth="1"/>
    <col min="264" max="264" width="9.7109375" style="106" customWidth="1"/>
    <col min="265" max="265" width="10.28515625" style="106" customWidth="1"/>
    <col min="266" max="272" width="9.140625" style="106"/>
    <col min="273" max="273" width="7.42578125" style="106" customWidth="1"/>
    <col min="274" max="274" width="9" style="106" customWidth="1"/>
    <col min="275" max="512" width="9.140625" style="106"/>
    <col min="513" max="513" width="24.28515625" style="106" bestFit="1" customWidth="1"/>
    <col min="514" max="514" width="44.140625" style="106" customWidth="1"/>
    <col min="515" max="516" width="0" style="106" hidden="1" customWidth="1"/>
    <col min="517" max="517" width="7.42578125" style="106" customWidth="1"/>
    <col min="518" max="518" width="9.7109375" style="106" customWidth="1"/>
    <col min="519" max="519" width="11.5703125" style="106" customWidth="1"/>
    <col min="520" max="520" width="9.7109375" style="106" customWidth="1"/>
    <col min="521" max="521" width="10.28515625" style="106" customWidth="1"/>
    <col min="522" max="528" width="9.140625" style="106"/>
    <col min="529" max="529" width="7.42578125" style="106" customWidth="1"/>
    <col min="530" max="530" width="9" style="106" customWidth="1"/>
    <col min="531" max="768" width="9.140625" style="106"/>
    <col min="769" max="769" width="24.28515625" style="106" bestFit="1" customWidth="1"/>
    <col min="770" max="770" width="44.140625" style="106" customWidth="1"/>
    <col min="771" max="772" width="0" style="106" hidden="1" customWidth="1"/>
    <col min="773" max="773" width="7.42578125" style="106" customWidth="1"/>
    <col min="774" max="774" width="9.7109375" style="106" customWidth="1"/>
    <col min="775" max="775" width="11.5703125" style="106" customWidth="1"/>
    <col min="776" max="776" width="9.7109375" style="106" customWidth="1"/>
    <col min="777" max="777" width="10.28515625" style="106" customWidth="1"/>
    <col min="778" max="784" width="9.140625" style="106"/>
    <col min="785" max="785" width="7.42578125" style="106" customWidth="1"/>
    <col min="786" max="786" width="9" style="106" customWidth="1"/>
    <col min="787" max="1024" width="9.140625" style="106"/>
    <col min="1025" max="1025" width="24.28515625" style="106" bestFit="1" customWidth="1"/>
    <col min="1026" max="1026" width="44.140625" style="106" customWidth="1"/>
    <col min="1027" max="1028" width="0" style="106" hidden="1" customWidth="1"/>
    <col min="1029" max="1029" width="7.42578125" style="106" customWidth="1"/>
    <col min="1030" max="1030" width="9.7109375" style="106" customWidth="1"/>
    <col min="1031" max="1031" width="11.5703125" style="106" customWidth="1"/>
    <col min="1032" max="1032" width="9.7109375" style="106" customWidth="1"/>
    <col min="1033" max="1033" width="10.28515625" style="106" customWidth="1"/>
    <col min="1034" max="1040" width="9.140625" style="106"/>
    <col min="1041" max="1041" width="7.42578125" style="106" customWidth="1"/>
    <col min="1042" max="1042" width="9" style="106" customWidth="1"/>
    <col min="1043" max="1280" width="9.140625" style="106"/>
    <col min="1281" max="1281" width="24.28515625" style="106" bestFit="1" customWidth="1"/>
    <col min="1282" max="1282" width="44.140625" style="106" customWidth="1"/>
    <col min="1283" max="1284" width="0" style="106" hidden="1" customWidth="1"/>
    <col min="1285" max="1285" width="7.42578125" style="106" customWidth="1"/>
    <col min="1286" max="1286" width="9.7109375" style="106" customWidth="1"/>
    <col min="1287" max="1287" width="11.5703125" style="106" customWidth="1"/>
    <col min="1288" max="1288" width="9.7109375" style="106" customWidth="1"/>
    <col min="1289" max="1289" width="10.28515625" style="106" customWidth="1"/>
    <col min="1290" max="1296" width="9.140625" style="106"/>
    <col min="1297" max="1297" width="7.42578125" style="106" customWidth="1"/>
    <col min="1298" max="1298" width="9" style="106" customWidth="1"/>
    <col min="1299" max="1536" width="9.140625" style="106"/>
    <col min="1537" max="1537" width="24.28515625" style="106" bestFit="1" customWidth="1"/>
    <col min="1538" max="1538" width="44.140625" style="106" customWidth="1"/>
    <col min="1539" max="1540" width="0" style="106" hidden="1" customWidth="1"/>
    <col min="1541" max="1541" width="7.42578125" style="106" customWidth="1"/>
    <col min="1542" max="1542" width="9.7109375" style="106" customWidth="1"/>
    <col min="1543" max="1543" width="11.5703125" style="106" customWidth="1"/>
    <col min="1544" max="1544" width="9.7109375" style="106" customWidth="1"/>
    <col min="1545" max="1545" width="10.28515625" style="106" customWidth="1"/>
    <col min="1546" max="1552" width="9.140625" style="106"/>
    <col min="1553" max="1553" width="7.42578125" style="106" customWidth="1"/>
    <col min="1554" max="1554" width="9" style="106" customWidth="1"/>
    <col min="1555" max="1792" width="9.140625" style="106"/>
    <col min="1793" max="1793" width="24.28515625" style="106" bestFit="1" customWidth="1"/>
    <col min="1794" max="1794" width="44.140625" style="106" customWidth="1"/>
    <col min="1795" max="1796" width="0" style="106" hidden="1" customWidth="1"/>
    <col min="1797" max="1797" width="7.42578125" style="106" customWidth="1"/>
    <col min="1798" max="1798" width="9.7109375" style="106" customWidth="1"/>
    <col min="1799" max="1799" width="11.5703125" style="106" customWidth="1"/>
    <col min="1800" max="1800" width="9.7109375" style="106" customWidth="1"/>
    <col min="1801" max="1801" width="10.28515625" style="106" customWidth="1"/>
    <col min="1802" max="1808" width="9.140625" style="106"/>
    <col min="1809" max="1809" width="7.42578125" style="106" customWidth="1"/>
    <col min="1810" max="1810" width="9" style="106" customWidth="1"/>
    <col min="1811" max="2048" width="9.140625" style="106"/>
    <col min="2049" max="2049" width="24.28515625" style="106" bestFit="1" customWidth="1"/>
    <col min="2050" max="2050" width="44.140625" style="106" customWidth="1"/>
    <col min="2051" max="2052" width="0" style="106" hidden="1" customWidth="1"/>
    <col min="2053" max="2053" width="7.42578125" style="106" customWidth="1"/>
    <col min="2054" max="2054" width="9.7109375" style="106" customWidth="1"/>
    <col min="2055" max="2055" width="11.5703125" style="106" customWidth="1"/>
    <col min="2056" max="2056" width="9.7109375" style="106" customWidth="1"/>
    <col min="2057" max="2057" width="10.28515625" style="106" customWidth="1"/>
    <col min="2058" max="2064" width="9.140625" style="106"/>
    <col min="2065" max="2065" width="7.42578125" style="106" customWidth="1"/>
    <col min="2066" max="2066" width="9" style="106" customWidth="1"/>
    <col min="2067" max="2304" width="9.140625" style="106"/>
    <col min="2305" max="2305" width="24.28515625" style="106" bestFit="1" customWidth="1"/>
    <col min="2306" max="2306" width="44.140625" style="106" customWidth="1"/>
    <col min="2307" max="2308" width="0" style="106" hidden="1" customWidth="1"/>
    <col min="2309" max="2309" width="7.42578125" style="106" customWidth="1"/>
    <col min="2310" max="2310" width="9.7109375" style="106" customWidth="1"/>
    <col min="2311" max="2311" width="11.5703125" style="106" customWidth="1"/>
    <col min="2312" max="2312" width="9.7109375" style="106" customWidth="1"/>
    <col min="2313" max="2313" width="10.28515625" style="106" customWidth="1"/>
    <col min="2314" max="2320" width="9.140625" style="106"/>
    <col min="2321" max="2321" width="7.42578125" style="106" customWidth="1"/>
    <col min="2322" max="2322" width="9" style="106" customWidth="1"/>
    <col min="2323" max="2560" width="9.140625" style="106"/>
    <col min="2561" max="2561" width="24.28515625" style="106" bestFit="1" customWidth="1"/>
    <col min="2562" max="2562" width="44.140625" style="106" customWidth="1"/>
    <col min="2563" max="2564" width="0" style="106" hidden="1" customWidth="1"/>
    <col min="2565" max="2565" width="7.42578125" style="106" customWidth="1"/>
    <col min="2566" max="2566" width="9.7109375" style="106" customWidth="1"/>
    <col min="2567" max="2567" width="11.5703125" style="106" customWidth="1"/>
    <col min="2568" max="2568" width="9.7109375" style="106" customWidth="1"/>
    <col min="2569" max="2569" width="10.28515625" style="106" customWidth="1"/>
    <col min="2570" max="2576" width="9.140625" style="106"/>
    <col min="2577" max="2577" width="7.42578125" style="106" customWidth="1"/>
    <col min="2578" max="2578" width="9" style="106" customWidth="1"/>
    <col min="2579" max="2816" width="9.140625" style="106"/>
    <col min="2817" max="2817" width="24.28515625" style="106" bestFit="1" customWidth="1"/>
    <col min="2818" max="2818" width="44.140625" style="106" customWidth="1"/>
    <col min="2819" max="2820" width="0" style="106" hidden="1" customWidth="1"/>
    <col min="2821" max="2821" width="7.42578125" style="106" customWidth="1"/>
    <col min="2822" max="2822" width="9.7109375" style="106" customWidth="1"/>
    <col min="2823" max="2823" width="11.5703125" style="106" customWidth="1"/>
    <col min="2824" max="2824" width="9.7109375" style="106" customWidth="1"/>
    <col min="2825" max="2825" width="10.28515625" style="106" customWidth="1"/>
    <col min="2826" max="2832" width="9.140625" style="106"/>
    <col min="2833" max="2833" width="7.42578125" style="106" customWidth="1"/>
    <col min="2834" max="2834" width="9" style="106" customWidth="1"/>
    <col min="2835" max="3072" width="9.140625" style="106"/>
    <col min="3073" max="3073" width="24.28515625" style="106" bestFit="1" customWidth="1"/>
    <col min="3074" max="3074" width="44.140625" style="106" customWidth="1"/>
    <col min="3075" max="3076" width="0" style="106" hidden="1" customWidth="1"/>
    <col min="3077" max="3077" width="7.42578125" style="106" customWidth="1"/>
    <col min="3078" max="3078" width="9.7109375" style="106" customWidth="1"/>
    <col min="3079" max="3079" width="11.5703125" style="106" customWidth="1"/>
    <col min="3080" max="3080" width="9.7109375" style="106" customWidth="1"/>
    <col min="3081" max="3081" width="10.28515625" style="106" customWidth="1"/>
    <col min="3082" max="3088" width="9.140625" style="106"/>
    <col min="3089" max="3089" width="7.42578125" style="106" customWidth="1"/>
    <col min="3090" max="3090" width="9" style="106" customWidth="1"/>
    <col min="3091" max="3328" width="9.140625" style="106"/>
    <col min="3329" max="3329" width="24.28515625" style="106" bestFit="1" customWidth="1"/>
    <col min="3330" max="3330" width="44.140625" style="106" customWidth="1"/>
    <col min="3331" max="3332" width="0" style="106" hidden="1" customWidth="1"/>
    <col min="3333" max="3333" width="7.42578125" style="106" customWidth="1"/>
    <col min="3334" max="3334" width="9.7109375" style="106" customWidth="1"/>
    <col min="3335" max="3335" width="11.5703125" style="106" customWidth="1"/>
    <col min="3336" max="3336" width="9.7109375" style="106" customWidth="1"/>
    <col min="3337" max="3337" width="10.28515625" style="106" customWidth="1"/>
    <col min="3338" max="3344" width="9.140625" style="106"/>
    <col min="3345" max="3345" width="7.42578125" style="106" customWidth="1"/>
    <col min="3346" max="3346" width="9" style="106" customWidth="1"/>
    <col min="3347" max="3584" width="9.140625" style="106"/>
    <col min="3585" max="3585" width="24.28515625" style="106" bestFit="1" customWidth="1"/>
    <col min="3586" max="3586" width="44.140625" style="106" customWidth="1"/>
    <col min="3587" max="3588" width="0" style="106" hidden="1" customWidth="1"/>
    <col min="3589" max="3589" width="7.42578125" style="106" customWidth="1"/>
    <col min="3590" max="3590" width="9.7109375" style="106" customWidth="1"/>
    <col min="3591" max="3591" width="11.5703125" style="106" customWidth="1"/>
    <col min="3592" max="3592" width="9.7109375" style="106" customWidth="1"/>
    <col min="3593" max="3593" width="10.28515625" style="106" customWidth="1"/>
    <col min="3594" max="3600" width="9.140625" style="106"/>
    <col min="3601" max="3601" width="7.42578125" style="106" customWidth="1"/>
    <col min="3602" max="3602" width="9" style="106" customWidth="1"/>
    <col min="3603" max="3840" width="9.140625" style="106"/>
    <col min="3841" max="3841" width="24.28515625" style="106" bestFit="1" customWidth="1"/>
    <col min="3842" max="3842" width="44.140625" style="106" customWidth="1"/>
    <col min="3843" max="3844" width="0" style="106" hidden="1" customWidth="1"/>
    <col min="3845" max="3845" width="7.42578125" style="106" customWidth="1"/>
    <col min="3846" max="3846" width="9.7109375" style="106" customWidth="1"/>
    <col min="3847" max="3847" width="11.5703125" style="106" customWidth="1"/>
    <col min="3848" max="3848" width="9.7109375" style="106" customWidth="1"/>
    <col min="3849" max="3849" width="10.28515625" style="106" customWidth="1"/>
    <col min="3850" max="3856" width="9.140625" style="106"/>
    <col min="3857" max="3857" width="7.42578125" style="106" customWidth="1"/>
    <col min="3858" max="3858" width="9" style="106" customWidth="1"/>
    <col min="3859" max="4096" width="9.140625" style="106"/>
    <col min="4097" max="4097" width="24.28515625" style="106" bestFit="1" customWidth="1"/>
    <col min="4098" max="4098" width="44.140625" style="106" customWidth="1"/>
    <col min="4099" max="4100" width="0" style="106" hidden="1" customWidth="1"/>
    <col min="4101" max="4101" width="7.42578125" style="106" customWidth="1"/>
    <col min="4102" max="4102" width="9.7109375" style="106" customWidth="1"/>
    <col min="4103" max="4103" width="11.5703125" style="106" customWidth="1"/>
    <col min="4104" max="4104" width="9.7109375" style="106" customWidth="1"/>
    <col min="4105" max="4105" width="10.28515625" style="106" customWidth="1"/>
    <col min="4106" max="4112" width="9.140625" style="106"/>
    <col min="4113" max="4113" width="7.42578125" style="106" customWidth="1"/>
    <col min="4114" max="4114" width="9" style="106" customWidth="1"/>
    <col min="4115" max="4352" width="9.140625" style="106"/>
    <col min="4353" max="4353" width="24.28515625" style="106" bestFit="1" customWidth="1"/>
    <col min="4354" max="4354" width="44.140625" style="106" customWidth="1"/>
    <col min="4355" max="4356" width="0" style="106" hidden="1" customWidth="1"/>
    <col min="4357" max="4357" width="7.42578125" style="106" customWidth="1"/>
    <col min="4358" max="4358" width="9.7109375" style="106" customWidth="1"/>
    <col min="4359" max="4359" width="11.5703125" style="106" customWidth="1"/>
    <col min="4360" max="4360" width="9.7109375" style="106" customWidth="1"/>
    <col min="4361" max="4361" width="10.28515625" style="106" customWidth="1"/>
    <col min="4362" max="4368" width="9.140625" style="106"/>
    <col min="4369" max="4369" width="7.42578125" style="106" customWidth="1"/>
    <col min="4370" max="4370" width="9" style="106" customWidth="1"/>
    <col min="4371" max="4608" width="9.140625" style="106"/>
    <col min="4609" max="4609" width="24.28515625" style="106" bestFit="1" customWidth="1"/>
    <col min="4610" max="4610" width="44.140625" style="106" customWidth="1"/>
    <col min="4611" max="4612" width="0" style="106" hidden="1" customWidth="1"/>
    <col min="4613" max="4613" width="7.42578125" style="106" customWidth="1"/>
    <col min="4614" max="4614" width="9.7109375" style="106" customWidth="1"/>
    <col min="4615" max="4615" width="11.5703125" style="106" customWidth="1"/>
    <col min="4616" max="4616" width="9.7109375" style="106" customWidth="1"/>
    <col min="4617" max="4617" width="10.28515625" style="106" customWidth="1"/>
    <col min="4618" max="4624" width="9.140625" style="106"/>
    <col min="4625" max="4625" width="7.42578125" style="106" customWidth="1"/>
    <col min="4626" max="4626" width="9" style="106" customWidth="1"/>
    <col min="4627" max="4864" width="9.140625" style="106"/>
    <col min="4865" max="4865" width="24.28515625" style="106" bestFit="1" customWidth="1"/>
    <col min="4866" max="4866" width="44.140625" style="106" customWidth="1"/>
    <col min="4867" max="4868" width="0" style="106" hidden="1" customWidth="1"/>
    <col min="4869" max="4869" width="7.42578125" style="106" customWidth="1"/>
    <col min="4870" max="4870" width="9.7109375" style="106" customWidth="1"/>
    <col min="4871" max="4871" width="11.5703125" style="106" customWidth="1"/>
    <col min="4872" max="4872" width="9.7109375" style="106" customWidth="1"/>
    <col min="4873" max="4873" width="10.28515625" style="106" customWidth="1"/>
    <col min="4874" max="4880" width="9.140625" style="106"/>
    <col min="4881" max="4881" width="7.42578125" style="106" customWidth="1"/>
    <col min="4882" max="4882" width="9" style="106" customWidth="1"/>
    <col min="4883" max="5120" width="9.140625" style="106"/>
    <col min="5121" max="5121" width="24.28515625" style="106" bestFit="1" customWidth="1"/>
    <col min="5122" max="5122" width="44.140625" style="106" customWidth="1"/>
    <col min="5123" max="5124" width="0" style="106" hidden="1" customWidth="1"/>
    <col min="5125" max="5125" width="7.42578125" style="106" customWidth="1"/>
    <col min="5126" max="5126" width="9.7109375" style="106" customWidth="1"/>
    <col min="5127" max="5127" width="11.5703125" style="106" customWidth="1"/>
    <col min="5128" max="5128" width="9.7109375" style="106" customWidth="1"/>
    <col min="5129" max="5129" width="10.28515625" style="106" customWidth="1"/>
    <col min="5130" max="5136" width="9.140625" style="106"/>
    <col min="5137" max="5137" width="7.42578125" style="106" customWidth="1"/>
    <col min="5138" max="5138" width="9" style="106" customWidth="1"/>
    <col min="5139" max="5376" width="9.140625" style="106"/>
    <col min="5377" max="5377" width="24.28515625" style="106" bestFit="1" customWidth="1"/>
    <col min="5378" max="5378" width="44.140625" style="106" customWidth="1"/>
    <col min="5379" max="5380" width="0" style="106" hidden="1" customWidth="1"/>
    <col min="5381" max="5381" width="7.42578125" style="106" customWidth="1"/>
    <col min="5382" max="5382" width="9.7109375" style="106" customWidth="1"/>
    <col min="5383" max="5383" width="11.5703125" style="106" customWidth="1"/>
    <col min="5384" max="5384" width="9.7109375" style="106" customWidth="1"/>
    <col min="5385" max="5385" width="10.28515625" style="106" customWidth="1"/>
    <col min="5386" max="5392" width="9.140625" style="106"/>
    <col min="5393" max="5393" width="7.42578125" style="106" customWidth="1"/>
    <col min="5394" max="5394" width="9" style="106" customWidth="1"/>
    <col min="5395" max="5632" width="9.140625" style="106"/>
    <col min="5633" max="5633" width="24.28515625" style="106" bestFit="1" customWidth="1"/>
    <col min="5634" max="5634" width="44.140625" style="106" customWidth="1"/>
    <col min="5635" max="5636" width="0" style="106" hidden="1" customWidth="1"/>
    <col min="5637" max="5637" width="7.42578125" style="106" customWidth="1"/>
    <col min="5638" max="5638" width="9.7109375" style="106" customWidth="1"/>
    <col min="5639" max="5639" width="11.5703125" style="106" customWidth="1"/>
    <col min="5640" max="5640" width="9.7109375" style="106" customWidth="1"/>
    <col min="5641" max="5641" width="10.28515625" style="106" customWidth="1"/>
    <col min="5642" max="5648" width="9.140625" style="106"/>
    <col min="5649" max="5649" width="7.42578125" style="106" customWidth="1"/>
    <col min="5650" max="5650" width="9" style="106" customWidth="1"/>
    <col min="5651" max="5888" width="9.140625" style="106"/>
    <col min="5889" max="5889" width="24.28515625" style="106" bestFit="1" customWidth="1"/>
    <col min="5890" max="5890" width="44.140625" style="106" customWidth="1"/>
    <col min="5891" max="5892" width="0" style="106" hidden="1" customWidth="1"/>
    <col min="5893" max="5893" width="7.42578125" style="106" customWidth="1"/>
    <col min="5894" max="5894" width="9.7109375" style="106" customWidth="1"/>
    <col min="5895" max="5895" width="11.5703125" style="106" customWidth="1"/>
    <col min="5896" max="5896" width="9.7109375" style="106" customWidth="1"/>
    <col min="5897" max="5897" width="10.28515625" style="106" customWidth="1"/>
    <col min="5898" max="5904" width="9.140625" style="106"/>
    <col min="5905" max="5905" width="7.42578125" style="106" customWidth="1"/>
    <col min="5906" max="5906" width="9" style="106" customWidth="1"/>
    <col min="5907" max="6144" width="9.140625" style="106"/>
    <col min="6145" max="6145" width="24.28515625" style="106" bestFit="1" customWidth="1"/>
    <col min="6146" max="6146" width="44.140625" style="106" customWidth="1"/>
    <col min="6147" max="6148" width="0" style="106" hidden="1" customWidth="1"/>
    <col min="6149" max="6149" width="7.42578125" style="106" customWidth="1"/>
    <col min="6150" max="6150" width="9.7109375" style="106" customWidth="1"/>
    <col min="6151" max="6151" width="11.5703125" style="106" customWidth="1"/>
    <col min="6152" max="6152" width="9.7109375" style="106" customWidth="1"/>
    <col min="6153" max="6153" width="10.28515625" style="106" customWidth="1"/>
    <col min="6154" max="6160" width="9.140625" style="106"/>
    <col min="6161" max="6161" width="7.42578125" style="106" customWidth="1"/>
    <col min="6162" max="6162" width="9" style="106" customWidth="1"/>
    <col min="6163" max="6400" width="9.140625" style="106"/>
    <col min="6401" max="6401" width="24.28515625" style="106" bestFit="1" customWidth="1"/>
    <col min="6402" max="6402" width="44.140625" style="106" customWidth="1"/>
    <col min="6403" max="6404" width="0" style="106" hidden="1" customWidth="1"/>
    <col min="6405" max="6405" width="7.42578125" style="106" customWidth="1"/>
    <col min="6406" max="6406" width="9.7109375" style="106" customWidth="1"/>
    <col min="6407" max="6407" width="11.5703125" style="106" customWidth="1"/>
    <col min="6408" max="6408" width="9.7109375" style="106" customWidth="1"/>
    <col min="6409" max="6409" width="10.28515625" style="106" customWidth="1"/>
    <col min="6410" max="6416" width="9.140625" style="106"/>
    <col min="6417" max="6417" width="7.42578125" style="106" customWidth="1"/>
    <col min="6418" max="6418" width="9" style="106" customWidth="1"/>
    <col min="6419" max="6656" width="9.140625" style="106"/>
    <col min="6657" max="6657" width="24.28515625" style="106" bestFit="1" customWidth="1"/>
    <col min="6658" max="6658" width="44.140625" style="106" customWidth="1"/>
    <col min="6659" max="6660" width="0" style="106" hidden="1" customWidth="1"/>
    <col min="6661" max="6661" width="7.42578125" style="106" customWidth="1"/>
    <col min="6662" max="6662" width="9.7109375" style="106" customWidth="1"/>
    <col min="6663" max="6663" width="11.5703125" style="106" customWidth="1"/>
    <col min="6664" max="6664" width="9.7109375" style="106" customWidth="1"/>
    <col min="6665" max="6665" width="10.28515625" style="106" customWidth="1"/>
    <col min="6666" max="6672" width="9.140625" style="106"/>
    <col min="6673" max="6673" width="7.42578125" style="106" customWidth="1"/>
    <col min="6674" max="6674" width="9" style="106" customWidth="1"/>
    <col min="6675" max="6912" width="9.140625" style="106"/>
    <col min="6913" max="6913" width="24.28515625" style="106" bestFit="1" customWidth="1"/>
    <col min="6914" max="6914" width="44.140625" style="106" customWidth="1"/>
    <col min="6915" max="6916" width="0" style="106" hidden="1" customWidth="1"/>
    <col min="6917" max="6917" width="7.42578125" style="106" customWidth="1"/>
    <col min="6918" max="6918" width="9.7109375" style="106" customWidth="1"/>
    <col min="6919" max="6919" width="11.5703125" style="106" customWidth="1"/>
    <col min="6920" max="6920" width="9.7109375" style="106" customWidth="1"/>
    <col min="6921" max="6921" width="10.28515625" style="106" customWidth="1"/>
    <col min="6922" max="6928" width="9.140625" style="106"/>
    <col min="6929" max="6929" width="7.42578125" style="106" customWidth="1"/>
    <col min="6930" max="6930" width="9" style="106" customWidth="1"/>
    <col min="6931" max="7168" width="9.140625" style="106"/>
    <col min="7169" max="7169" width="24.28515625" style="106" bestFit="1" customWidth="1"/>
    <col min="7170" max="7170" width="44.140625" style="106" customWidth="1"/>
    <col min="7171" max="7172" width="0" style="106" hidden="1" customWidth="1"/>
    <col min="7173" max="7173" width="7.42578125" style="106" customWidth="1"/>
    <col min="7174" max="7174" width="9.7109375" style="106" customWidth="1"/>
    <col min="7175" max="7175" width="11.5703125" style="106" customWidth="1"/>
    <col min="7176" max="7176" width="9.7109375" style="106" customWidth="1"/>
    <col min="7177" max="7177" width="10.28515625" style="106" customWidth="1"/>
    <col min="7178" max="7184" width="9.140625" style="106"/>
    <col min="7185" max="7185" width="7.42578125" style="106" customWidth="1"/>
    <col min="7186" max="7186" width="9" style="106" customWidth="1"/>
    <col min="7187" max="7424" width="9.140625" style="106"/>
    <col min="7425" max="7425" width="24.28515625" style="106" bestFit="1" customWidth="1"/>
    <col min="7426" max="7426" width="44.140625" style="106" customWidth="1"/>
    <col min="7427" max="7428" width="0" style="106" hidden="1" customWidth="1"/>
    <col min="7429" max="7429" width="7.42578125" style="106" customWidth="1"/>
    <col min="7430" max="7430" width="9.7109375" style="106" customWidth="1"/>
    <col min="7431" max="7431" width="11.5703125" style="106" customWidth="1"/>
    <col min="7432" max="7432" width="9.7109375" style="106" customWidth="1"/>
    <col min="7433" max="7433" width="10.28515625" style="106" customWidth="1"/>
    <col min="7434" max="7440" width="9.140625" style="106"/>
    <col min="7441" max="7441" width="7.42578125" style="106" customWidth="1"/>
    <col min="7442" max="7442" width="9" style="106" customWidth="1"/>
    <col min="7443" max="7680" width="9.140625" style="106"/>
    <col min="7681" max="7681" width="24.28515625" style="106" bestFit="1" customWidth="1"/>
    <col min="7682" max="7682" width="44.140625" style="106" customWidth="1"/>
    <col min="7683" max="7684" width="0" style="106" hidden="1" customWidth="1"/>
    <col min="7685" max="7685" width="7.42578125" style="106" customWidth="1"/>
    <col min="7686" max="7686" width="9.7109375" style="106" customWidth="1"/>
    <col min="7687" max="7687" width="11.5703125" style="106" customWidth="1"/>
    <col min="7688" max="7688" width="9.7109375" style="106" customWidth="1"/>
    <col min="7689" max="7689" width="10.28515625" style="106" customWidth="1"/>
    <col min="7690" max="7696" width="9.140625" style="106"/>
    <col min="7697" max="7697" width="7.42578125" style="106" customWidth="1"/>
    <col min="7698" max="7698" width="9" style="106" customWidth="1"/>
    <col min="7699" max="7936" width="9.140625" style="106"/>
    <col min="7937" max="7937" width="24.28515625" style="106" bestFit="1" customWidth="1"/>
    <col min="7938" max="7938" width="44.140625" style="106" customWidth="1"/>
    <col min="7939" max="7940" width="0" style="106" hidden="1" customWidth="1"/>
    <col min="7941" max="7941" width="7.42578125" style="106" customWidth="1"/>
    <col min="7942" max="7942" width="9.7109375" style="106" customWidth="1"/>
    <col min="7943" max="7943" width="11.5703125" style="106" customWidth="1"/>
    <col min="7944" max="7944" width="9.7109375" style="106" customWidth="1"/>
    <col min="7945" max="7945" width="10.28515625" style="106" customWidth="1"/>
    <col min="7946" max="7952" width="9.140625" style="106"/>
    <col min="7953" max="7953" width="7.42578125" style="106" customWidth="1"/>
    <col min="7954" max="7954" width="9" style="106" customWidth="1"/>
    <col min="7955" max="8192" width="9.140625" style="106"/>
    <col min="8193" max="8193" width="24.28515625" style="106" bestFit="1" customWidth="1"/>
    <col min="8194" max="8194" width="44.140625" style="106" customWidth="1"/>
    <col min="8195" max="8196" width="0" style="106" hidden="1" customWidth="1"/>
    <col min="8197" max="8197" width="7.42578125" style="106" customWidth="1"/>
    <col min="8198" max="8198" width="9.7109375" style="106" customWidth="1"/>
    <col min="8199" max="8199" width="11.5703125" style="106" customWidth="1"/>
    <col min="8200" max="8200" width="9.7109375" style="106" customWidth="1"/>
    <col min="8201" max="8201" width="10.28515625" style="106" customWidth="1"/>
    <col min="8202" max="8208" width="9.140625" style="106"/>
    <col min="8209" max="8209" width="7.42578125" style="106" customWidth="1"/>
    <col min="8210" max="8210" width="9" style="106" customWidth="1"/>
    <col min="8211" max="8448" width="9.140625" style="106"/>
    <col min="8449" max="8449" width="24.28515625" style="106" bestFit="1" customWidth="1"/>
    <col min="8450" max="8450" width="44.140625" style="106" customWidth="1"/>
    <col min="8451" max="8452" width="0" style="106" hidden="1" customWidth="1"/>
    <col min="8453" max="8453" width="7.42578125" style="106" customWidth="1"/>
    <col min="8454" max="8454" width="9.7109375" style="106" customWidth="1"/>
    <col min="8455" max="8455" width="11.5703125" style="106" customWidth="1"/>
    <col min="8456" max="8456" width="9.7109375" style="106" customWidth="1"/>
    <col min="8457" max="8457" width="10.28515625" style="106" customWidth="1"/>
    <col min="8458" max="8464" width="9.140625" style="106"/>
    <col min="8465" max="8465" width="7.42578125" style="106" customWidth="1"/>
    <col min="8466" max="8466" width="9" style="106" customWidth="1"/>
    <col min="8467" max="8704" width="9.140625" style="106"/>
    <col min="8705" max="8705" width="24.28515625" style="106" bestFit="1" customWidth="1"/>
    <col min="8706" max="8706" width="44.140625" style="106" customWidth="1"/>
    <col min="8707" max="8708" width="0" style="106" hidden="1" customWidth="1"/>
    <col min="8709" max="8709" width="7.42578125" style="106" customWidth="1"/>
    <col min="8710" max="8710" width="9.7109375" style="106" customWidth="1"/>
    <col min="8711" max="8711" width="11.5703125" style="106" customWidth="1"/>
    <col min="8712" max="8712" width="9.7109375" style="106" customWidth="1"/>
    <col min="8713" max="8713" width="10.28515625" style="106" customWidth="1"/>
    <col min="8714" max="8720" width="9.140625" style="106"/>
    <col min="8721" max="8721" width="7.42578125" style="106" customWidth="1"/>
    <col min="8722" max="8722" width="9" style="106" customWidth="1"/>
    <col min="8723" max="8960" width="9.140625" style="106"/>
    <col min="8961" max="8961" width="24.28515625" style="106" bestFit="1" customWidth="1"/>
    <col min="8962" max="8962" width="44.140625" style="106" customWidth="1"/>
    <col min="8963" max="8964" width="0" style="106" hidden="1" customWidth="1"/>
    <col min="8965" max="8965" width="7.42578125" style="106" customWidth="1"/>
    <col min="8966" max="8966" width="9.7109375" style="106" customWidth="1"/>
    <col min="8967" max="8967" width="11.5703125" style="106" customWidth="1"/>
    <col min="8968" max="8968" width="9.7109375" style="106" customWidth="1"/>
    <col min="8969" max="8969" width="10.28515625" style="106" customWidth="1"/>
    <col min="8970" max="8976" width="9.140625" style="106"/>
    <col min="8977" max="8977" width="7.42578125" style="106" customWidth="1"/>
    <col min="8978" max="8978" width="9" style="106" customWidth="1"/>
    <col min="8979" max="9216" width="9.140625" style="106"/>
    <col min="9217" max="9217" width="24.28515625" style="106" bestFit="1" customWidth="1"/>
    <col min="9218" max="9218" width="44.140625" style="106" customWidth="1"/>
    <col min="9219" max="9220" width="0" style="106" hidden="1" customWidth="1"/>
    <col min="9221" max="9221" width="7.42578125" style="106" customWidth="1"/>
    <col min="9222" max="9222" width="9.7109375" style="106" customWidth="1"/>
    <col min="9223" max="9223" width="11.5703125" style="106" customWidth="1"/>
    <col min="9224" max="9224" width="9.7109375" style="106" customWidth="1"/>
    <col min="9225" max="9225" width="10.28515625" style="106" customWidth="1"/>
    <col min="9226" max="9232" width="9.140625" style="106"/>
    <col min="9233" max="9233" width="7.42578125" style="106" customWidth="1"/>
    <col min="9234" max="9234" width="9" style="106" customWidth="1"/>
    <col min="9235" max="9472" width="9.140625" style="106"/>
    <col min="9473" max="9473" width="24.28515625" style="106" bestFit="1" customWidth="1"/>
    <col min="9474" max="9474" width="44.140625" style="106" customWidth="1"/>
    <col min="9475" max="9476" width="0" style="106" hidden="1" customWidth="1"/>
    <col min="9477" max="9477" width="7.42578125" style="106" customWidth="1"/>
    <col min="9478" max="9478" width="9.7109375" style="106" customWidth="1"/>
    <col min="9479" max="9479" width="11.5703125" style="106" customWidth="1"/>
    <col min="9480" max="9480" width="9.7109375" style="106" customWidth="1"/>
    <col min="9481" max="9481" width="10.28515625" style="106" customWidth="1"/>
    <col min="9482" max="9488" width="9.140625" style="106"/>
    <col min="9489" max="9489" width="7.42578125" style="106" customWidth="1"/>
    <col min="9490" max="9490" width="9" style="106" customWidth="1"/>
    <col min="9491" max="9728" width="9.140625" style="106"/>
    <col min="9729" max="9729" width="24.28515625" style="106" bestFit="1" customWidth="1"/>
    <col min="9730" max="9730" width="44.140625" style="106" customWidth="1"/>
    <col min="9731" max="9732" width="0" style="106" hidden="1" customWidth="1"/>
    <col min="9733" max="9733" width="7.42578125" style="106" customWidth="1"/>
    <col min="9734" max="9734" width="9.7109375" style="106" customWidth="1"/>
    <col min="9735" max="9735" width="11.5703125" style="106" customWidth="1"/>
    <col min="9736" max="9736" width="9.7109375" style="106" customWidth="1"/>
    <col min="9737" max="9737" width="10.28515625" style="106" customWidth="1"/>
    <col min="9738" max="9744" width="9.140625" style="106"/>
    <col min="9745" max="9745" width="7.42578125" style="106" customWidth="1"/>
    <col min="9746" max="9746" width="9" style="106" customWidth="1"/>
    <col min="9747" max="9984" width="9.140625" style="106"/>
    <col min="9985" max="9985" width="24.28515625" style="106" bestFit="1" customWidth="1"/>
    <col min="9986" max="9986" width="44.140625" style="106" customWidth="1"/>
    <col min="9987" max="9988" width="0" style="106" hidden="1" customWidth="1"/>
    <col min="9989" max="9989" width="7.42578125" style="106" customWidth="1"/>
    <col min="9990" max="9990" width="9.7109375" style="106" customWidth="1"/>
    <col min="9991" max="9991" width="11.5703125" style="106" customWidth="1"/>
    <col min="9992" max="9992" width="9.7109375" style="106" customWidth="1"/>
    <col min="9993" max="9993" width="10.28515625" style="106" customWidth="1"/>
    <col min="9994" max="10000" width="9.140625" style="106"/>
    <col min="10001" max="10001" width="7.42578125" style="106" customWidth="1"/>
    <col min="10002" max="10002" width="9" style="106" customWidth="1"/>
    <col min="10003" max="10240" width="9.140625" style="106"/>
    <col min="10241" max="10241" width="24.28515625" style="106" bestFit="1" customWidth="1"/>
    <col min="10242" max="10242" width="44.140625" style="106" customWidth="1"/>
    <col min="10243" max="10244" width="0" style="106" hidden="1" customWidth="1"/>
    <col min="10245" max="10245" width="7.42578125" style="106" customWidth="1"/>
    <col min="10246" max="10246" width="9.7109375" style="106" customWidth="1"/>
    <col min="10247" max="10247" width="11.5703125" style="106" customWidth="1"/>
    <col min="10248" max="10248" width="9.7109375" style="106" customWidth="1"/>
    <col min="10249" max="10249" width="10.28515625" style="106" customWidth="1"/>
    <col min="10250" max="10256" width="9.140625" style="106"/>
    <col min="10257" max="10257" width="7.42578125" style="106" customWidth="1"/>
    <col min="10258" max="10258" width="9" style="106" customWidth="1"/>
    <col min="10259" max="10496" width="9.140625" style="106"/>
    <col min="10497" max="10497" width="24.28515625" style="106" bestFit="1" customWidth="1"/>
    <col min="10498" max="10498" width="44.140625" style="106" customWidth="1"/>
    <col min="10499" max="10500" width="0" style="106" hidden="1" customWidth="1"/>
    <col min="10501" max="10501" width="7.42578125" style="106" customWidth="1"/>
    <col min="10502" max="10502" width="9.7109375" style="106" customWidth="1"/>
    <col min="10503" max="10503" width="11.5703125" style="106" customWidth="1"/>
    <col min="10504" max="10504" width="9.7109375" style="106" customWidth="1"/>
    <col min="10505" max="10505" width="10.28515625" style="106" customWidth="1"/>
    <col min="10506" max="10512" width="9.140625" style="106"/>
    <col min="10513" max="10513" width="7.42578125" style="106" customWidth="1"/>
    <col min="10514" max="10514" width="9" style="106" customWidth="1"/>
    <col min="10515" max="10752" width="9.140625" style="106"/>
    <col min="10753" max="10753" width="24.28515625" style="106" bestFit="1" customWidth="1"/>
    <col min="10754" max="10754" width="44.140625" style="106" customWidth="1"/>
    <col min="10755" max="10756" width="0" style="106" hidden="1" customWidth="1"/>
    <col min="10757" max="10757" width="7.42578125" style="106" customWidth="1"/>
    <col min="10758" max="10758" width="9.7109375" style="106" customWidth="1"/>
    <col min="10759" max="10759" width="11.5703125" style="106" customWidth="1"/>
    <col min="10760" max="10760" width="9.7109375" style="106" customWidth="1"/>
    <col min="10761" max="10761" width="10.28515625" style="106" customWidth="1"/>
    <col min="10762" max="10768" width="9.140625" style="106"/>
    <col min="10769" max="10769" width="7.42578125" style="106" customWidth="1"/>
    <col min="10770" max="10770" width="9" style="106" customWidth="1"/>
    <col min="10771" max="11008" width="9.140625" style="106"/>
    <col min="11009" max="11009" width="24.28515625" style="106" bestFit="1" customWidth="1"/>
    <col min="11010" max="11010" width="44.140625" style="106" customWidth="1"/>
    <col min="11011" max="11012" width="0" style="106" hidden="1" customWidth="1"/>
    <col min="11013" max="11013" width="7.42578125" style="106" customWidth="1"/>
    <col min="11014" max="11014" width="9.7109375" style="106" customWidth="1"/>
    <col min="11015" max="11015" width="11.5703125" style="106" customWidth="1"/>
    <col min="11016" max="11016" width="9.7109375" style="106" customWidth="1"/>
    <col min="11017" max="11017" width="10.28515625" style="106" customWidth="1"/>
    <col min="11018" max="11024" width="9.140625" style="106"/>
    <col min="11025" max="11025" width="7.42578125" style="106" customWidth="1"/>
    <col min="11026" max="11026" width="9" style="106" customWidth="1"/>
    <col min="11027" max="11264" width="9.140625" style="106"/>
    <col min="11265" max="11265" width="24.28515625" style="106" bestFit="1" customWidth="1"/>
    <col min="11266" max="11266" width="44.140625" style="106" customWidth="1"/>
    <col min="11267" max="11268" width="0" style="106" hidden="1" customWidth="1"/>
    <col min="11269" max="11269" width="7.42578125" style="106" customWidth="1"/>
    <col min="11270" max="11270" width="9.7109375" style="106" customWidth="1"/>
    <col min="11271" max="11271" width="11.5703125" style="106" customWidth="1"/>
    <col min="11272" max="11272" width="9.7109375" style="106" customWidth="1"/>
    <col min="11273" max="11273" width="10.28515625" style="106" customWidth="1"/>
    <col min="11274" max="11280" width="9.140625" style="106"/>
    <col min="11281" max="11281" width="7.42578125" style="106" customWidth="1"/>
    <col min="11282" max="11282" width="9" style="106" customWidth="1"/>
    <col min="11283" max="11520" width="9.140625" style="106"/>
    <col min="11521" max="11521" width="24.28515625" style="106" bestFit="1" customWidth="1"/>
    <col min="11522" max="11522" width="44.140625" style="106" customWidth="1"/>
    <col min="11523" max="11524" width="0" style="106" hidden="1" customWidth="1"/>
    <col min="11525" max="11525" width="7.42578125" style="106" customWidth="1"/>
    <col min="11526" max="11526" width="9.7109375" style="106" customWidth="1"/>
    <col min="11527" max="11527" width="11.5703125" style="106" customWidth="1"/>
    <col min="11528" max="11528" width="9.7109375" style="106" customWidth="1"/>
    <col min="11529" max="11529" width="10.28515625" style="106" customWidth="1"/>
    <col min="11530" max="11536" width="9.140625" style="106"/>
    <col min="11537" max="11537" width="7.42578125" style="106" customWidth="1"/>
    <col min="11538" max="11538" width="9" style="106" customWidth="1"/>
    <col min="11539" max="11776" width="9.140625" style="106"/>
    <col min="11777" max="11777" width="24.28515625" style="106" bestFit="1" customWidth="1"/>
    <col min="11778" max="11778" width="44.140625" style="106" customWidth="1"/>
    <col min="11779" max="11780" width="0" style="106" hidden="1" customWidth="1"/>
    <col min="11781" max="11781" width="7.42578125" style="106" customWidth="1"/>
    <col min="11782" max="11782" width="9.7109375" style="106" customWidth="1"/>
    <col min="11783" max="11783" width="11.5703125" style="106" customWidth="1"/>
    <col min="11784" max="11784" width="9.7109375" style="106" customWidth="1"/>
    <col min="11785" max="11785" width="10.28515625" style="106" customWidth="1"/>
    <col min="11786" max="11792" width="9.140625" style="106"/>
    <col min="11793" max="11793" width="7.42578125" style="106" customWidth="1"/>
    <col min="11794" max="11794" width="9" style="106" customWidth="1"/>
    <col min="11795" max="12032" width="9.140625" style="106"/>
    <col min="12033" max="12033" width="24.28515625" style="106" bestFit="1" customWidth="1"/>
    <col min="12034" max="12034" width="44.140625" style="106" customWidth="1"/>
    <col min="12035" max="12036" width="0" style="106" hidden="1" customWidth="1"/>
    <col min="12037" max="12037" width="7.42578125" style="106" customWidth="1"/>
    <col min="12038" max="12038" width="9.7109375" style="106" customWidth="1"/>
    <col min="12039" max="12039" width="11.5703125" style="106" customWidth="1"/>
    <col min="12040" max="12040" width="9.7109375" style="106" customWidth="1"/>
    <col min="12041" max="12041" width="10.28515625" style="106" customWidth="1"/>
    <col min="12042" max="12048" width="9.140625" style="106"/>
    <col min="12049" max="12049" width="7.42578125" style="106" customWidth="1"/>
    <col min="12050" max="12050" width="9" style="106" customWidth="1"/>
    <col min="12051" max="12288" width="9.140625" style="106"/>
    <col min="12289" max="12289" width="24.28515625" style="106" bestFit="1" customWidth="1"/>
    <col min="12290" max="12290" width="44.140625" style="106" customWidth="1"/>
    <col min="12291" max="12292" width="0" style="106" hidden="1" customWidth="1"/>
    <col min="12293" max="12293" width="7.42578125" style="106" customWidth="1"/>
    <col min="12294" max="12294" width="9.7109375" style="106" customWidth="1"/>
    <col min="12295" max="12295" width="11.5703125" style="106" customWidth="1"/>
    <col min="12296" max="12296" width="9.7109375" style="106" customWidth="1"/>
    <col min="12297" max="12297" width="10.28515625" style="106" customWidth="1"/>
    <col min="12298" max="12304" width="9.140625" style="106"/>
    <col min="12305" max="12305" width="7.42578125" style="106" customWidth="1"/>
    <col min="12306" max="12306" width="9" style="106" customWidth="1"/>
    <col min="12307" max="12544" width="9.140625" style="106"/>
    <col min="12545" max="12545" width="24.28515625" style="106" bestFit="1" customWidth="1"/>
    <col min="12546" max="12546" width="44.140625" style="106" customWidth="1"/>
    <col min="12547" max="12548" width="0" style="106" hidden="1" customWidth="1"/>
    <col min="12549" max="12549" width="7.42578125" style="106" customWidth="1"/>
    <col min="12550" max="12550" width="9.7109375" style="106" customWidth="1"/>
    <col min="12551" max="12551" width="11.5703125" style="106" customWidth="1"/>
    <col min="12552" max="12552" width="9.7109375" style="106" customWidth="1"/>
    <col min="12553" max="12553" width="10.28515625" style="106" customWidth="1"/>
    <col min="12554" max="12560" width="9.140625" style="106"/>
    <col min="12561" max="12561" width="7.42578125" style="106" customWidth="1"/>
    <col min="12562" max="12562" width="9" style="106" customWidth="1"/>
    <col min="12563" max="12800" width="9.140625" style="106"/>
    <col min="12801" max="12801" width="24.28515625" style="106" bestFit="1" customWidth="1"/>
    <col min="12802" max="12802" width="44.140625" style="106" customWidth="1"/>
    <col min="12803" max="12804" width="0" style="106" hidden="1" customWidth="1"/>
    <col min="12805" max="12805" width="7.42578125" style="106" customWidth="1"/>
    <col min="12806" max="12806" width="9.7109375" style="106" customWidth="1"/>
    <col min="12807" max="12807" width="11.5703125" style="106" customWidth="1"/>
    <col min="12808" max="12808" width="9.7109375" style="106" customWidth="1"/>
    <col min="12809" max="12809" width="10.28515625" style="106" customWidth="1"/>
    <col min="12810" max="12816" width="9.140625" style="106"/>
    <col min="12817" max="12817" width="7.42578125" style="106" customWidth="1"/>
    <col min="12818" max="12818" width="9" style="106" customWidth="1"/>
    <col min="12819" max="13056" width="9.140625" style="106"/>
    <col min="13057" max="13057" width="24.28515625" style="106" bestFit="1" customWidth="1"/>
    <col min="13058" max="13058" width="44.140625" style="106" customWidth="1"/>
    <col min="13059" max="13060" width="0" style="106" hidden="1" customWidth="1"/>
    <col min="13061" max="13061" width="7.42578125" style="106" customWidth="1"/>
    <col min="13062" max="13062" width="9.7109375" style="106" customWidth="1"/>
    <col min="13063" max="13063" width="11.5703125" style="106" customWidth="1"/>
    <col min="13064" max="13064" width="9.7109375" style="106" customWidth="1"/>
    <col min="13065" max="13065" width="10.28515625" style="106" customWidth="1"/>
    <col min="13066" max="13072" width="9.140625" style="106"/>
    <col min="13073" max="13073" width="7.42578125" style="106" customWidth="1"/>
    <col min="13074" max="13074" width="9" style="106" customWidth="1"/>
    <col min="13075" max="13312" width="9.140625" style="106"/>
    <col min="13313" max="13313" width="24.28515625" style="106" bestFit="1" customWidth="1"/>
    <col min="13314" max="13314" width="44.140625" style="106" customWidth="1"/>
    <col min="13315" max="13316" width="0" style="106" hidden="1" customWidth="1"/>
    <col min="13317" max="13317" width="7.42578125" style="106" customWidth="1"/>
    <col min="13318" max="13318" width="9.7109375" style="106" customWidth="1"/>
    <col min="13319" max="13319" width="11.5703125" style="106" customWidth="1"/>
    <col min="13320" max="13320" width="9.7109375" style="106" customWidth="1"/>
    <col min="13321" max="13321" width="10.28515625" style="106" customWidth="1"/>
    <col min="13322" max="13328" width="9.140625" style="106"/>
    <col min="13329" max="13329" width="7.42578125" style="106" customWidth="1"/>
    <col min="13330" max="13330" width="9" style="106" customWidth="1"/>
    <col min="13331" max="13568" width="9.140625" style="106"/>
    <col min="13569" max="13569" width="24.28515625" style="106" bestFit="1" customWidth="1"/>
    <col min="13570" max="13570" width="44.140625" style="106" customWidth="1"/>
    <col min="13571" max="13572" width="0" style="106" hidden="1" customWidth="1"/>
    <col min="13573" max="13573" width="7.42578125" style="106" customWidth="1"/>
    <col min="13574" max="13574" width="9.7109375" style="106" customWidth="1"/>
    <col min="13575" max="13575" width="11.5703125" style="106" customWidth="1"/>
    <col min="13576" max="13576" width="9.7109375" style="106" customWidth="1"/>
    <col min="13577" max="13577" width="10.28515625" style="106" customWidth="1"/>
    <col min="13578" max="13584" width="9.140625" style="106"/>
    <col min="13585" max="13585" width="7.42578125" style="106" customWidth="1"/>
    <col min="13586" max="13586" width="9" style="106" customWidth="1"/>
    <col min="13587" max="13824" width="9.140625" style="106"/>
    <col min="13825" max="13825" width="24.28515625" style="106" bestFit="1" customWidth="1"/>
    <col min="13826" max="13826" width="44.140625" style="106" customWidth="1"/>
    <col min="13827" max="13828" width="0" style="106" hidden="1" customWidth="1"/>
    <col min="13829" max="13829" width="7.42578125" style="106" customWidth="1"/>
    <col min="13830" max="13830" width="9.7109375" style="106" customWidth="1"/>
    <col min="13831" max="13831" width="11.5703125" style="106" customWidth="1"/>
    <col min="13832" max="13832" width="9.7109375" style="106" customWidth="1"/>
    <col min="13833" max="13833" width="10.28515625" style="106" customWidth="1"/>
    <col min="13834" max="13840" width="9.140625" style="106"/>
    <col min="13841" max="13841" width="7.42578125" style="106" customWidth="1"/>
    <col min="13842" max="13842" width="9" style="106" customWidth="1"/>
    <col min="13843" max="14080" width="9.140625" style="106"/>
    <col min="14081" max="14081" width="24.28515625" style="106" bestFit="1" customWidth="1"/>
    <col min="14082" max="14082" width="44.140625" style="106" customWidth="1"/>
    <col min="14083" max="14084" width="0" style="106" hidden="1" customWidth="1"/>
    <col min="14085" max="14085" width="7.42578125" style="106" customWidth="1"/>
    <col min="14086" max="14086" width="9.7109375" style="106" customWidth="1"/>
    <col min="14087" max="14087" width="11.5703125" style="106" customWidth="1"/>
    <col min="14088" max="14088" width="9.7109375" style="106" customWidth="1"/>
    <col min="14089" max="14089" width="10.28515625" style="106" customWidth="1"/>
    <col min="14090" max="14096" width="9.140625" style="106"/>
    <col min="14097" max="14097" width="7.42578125" style="106" customWidth="1"/>
    <col min="14098" max="14098" width="9" style="106" customWidth="1"/>
    <col min="14099" max="14336" width="9.140625" style="106"/>
    <col min="14337" max="14337" width="24.28515625" style="106" bestFit="1" customWidth="1"/>
    <col min="14338" max="14338" width="44.140625" style="106" customWidth="1"/>
    <col min="14339" max="14340" width="0" style="106" hidden="1" customWidth="1"/>
    <col min="14341" max="14341" width="7.42578125" style="106" customWidth="1"/>
    <col min="14342" max="14342" width="9.7109375" style="106" customWidth="1"/>
    <col min="14343" max="14343" width="11.5703125" style="106" customWidth="1"/>
    <col min="14344" max="14344" width="9.7109375" style="106" customWidth="1"/>
    <col min="14345" max="14345" width="10.28515625" style="106" customWidth="1"/>
    <col min="14346" max="14352" width="9.140625" style="106"/>
    <col min="14353" max="14353" width="7.42578125" style="106" customWidth="1"/>
    <col min="14354" max="14354" width="9" style="106" customWidth="1"/>
    <col min="14355" max="14592" width="9.140625" style="106"/>
    <col min="14593" max="14593" width="24.28515625" style="106" bestFit="1" customWidth="1"/>
    <col min="14594" max="14594" width="44.140625" style="106" customWidth="1"/>
    <col min="14595" max="14596" width="0" style="106" hidden="1" customWidth="1"/>
    <col min="14597" max="14597" width="7.42578125" style="106" customWidth="1"/>
    <col min="14598" max="14598" width="9.7109375" style="106" customWidth="1"/>
    <col min="14599" max="14599" width="11.5703125" style="106" customWidth="1"/>
    <col min="14600" max="14600" width="9.7109375" style="106" customWidth="1"/>
    <col min="14601" max="14601" width="10.28515625" style="106" customWidth="1"/>
    <col min="14602" max="14608" width="9.140625" style="106"/>
    <col min="14609" max="14609" width="7.42578125" style="106" customWidth="1"/>
    <col min="14610" max="14610" width="9" style="106" customWidth="1"/>
    <col min="14611" max="14848" width="9.140625" style="106"/>
    <col min="14849" max="14849" width="24.28515625" style="106" bestFit="1" customWidth="1"/>
    <col min="14850" max="14850" width="44.140625" style="106" customWidth="1"/>
    <col min="14851" max="14852" width="0" style="106" hidden="1" customWidth="1"/>
    <col min="14853" max="14853" width="7.42578125" style="106" customWidth="1"/>
    <col min="14854" max="14854" width="9.7109375" style="106" customWidth="1"/>
    <col min="14855" max="14855" width="11.5703125" style="106" customWidth="1"/>
    <col min="14856" max="14856" width="9.7109375" style="106" customWidth="1"/>
    <col min="14857" max="14857" width="10.28515625" style="106" customWidth="1"/>
    <col min="14858" max="14864" width="9.140625" style="106"/>
    <col min="14865" max="14865" width="7.42578125" style="106" customWidth="1"/>
    <col min="14866" max="14866" width="9" style="106" customWidth="1"/>
    <col min="14867" max="15104" width="9.140625" style="106"/>
    <col min="15105" max="15105" width="24.28515625" style="106" bestFit="1" customWidth="1"/>
    <col min="15106" max="15106" width="44.140625" style="106" customWidth="1"/>
    <col min="15107" max="15108" width="0" style="106" hidden="1" customWidth="1"/>
    <col min="15109" max="15109" width="7.42578125" style="106" customWidth="1"/>
    <col min="15110" max="15110" width="9.7109375" style="106" customWidth="1"/>
    <col min="15111" max="15111" width="11.5703125" style="106" customWidth="1"/>
    <col min="15112" max="15112" width="9.7109375" style="106" customWidth="1"/>
    <col min="15113" max="15113" width="10.28515625" style="106" customWidth="1"/>
    <col min="15114" max="15120" width="9.140625" style="106"/>
    <col min="15121" max="15121" width="7.42578125" style="106" customWidth="1"/>
    <col min="15122" max="15122" width="9" style="106" customWidth="1"/>
    <col min="15123" max="15360" width="9.140625" style="106"/>
    <col min="15361" max="15361" width="24.28515625" style="106" bestFit="1" customWidth="1"/>
    <col min="15362" max="15362" width="44.140625" style="106" customWidth="1"/>
    <col min="15363" max="15364" width="0" style="106" hidden="1" customWidth="1"/>
    <col min="15365" max="15365" width="7.42578125" style="106" customWidth="1"/>
    <col min="15366" max="15366" width="9.7109375" style="106" customWidth="1"/>
    <col min="15367" max="15367" width="11.5703125" style="106" customWidth="1"/>
    <col min="15368" max="15368" width="9.7109375" style="106" customWidth="1"/>
    <col min="15369" max="15369" width="10.28515625" style="106" customWidth="1"/>
    <col min="15370" max="15376" width="9.140625" style="106"/>
    <col min="15377" max="15377" width="7.42578125" style="106" customWidth="1"/>
    <col min="15378" max="15378" width="9" style="106" customWidth="1"/>
    <col min="15379" max="15616" width="9.140625" style="106"/>
    <col min="15617" max="15617" width="24.28515625" style="106" bestFit="1" customWidth="1"/>
    <col min="15618" max="15618" width="44.140625" style="106" customWidth="1"/>
    <col min="15619" max="15620" width="0" style="106" hidden="1" customWidth="1"/>
    <col min="15621" max="15621" width="7.42578125" style="106" customWidth="1"/>
    <col min="15622" max="15622" width="9.7109375" style="106" customWidth="1"/>
    <col min="15623" max="15623" width="11.5703125" style="106" customWidth="1"/>
    <col min="15624" max="15624" width="9.7109375" style="106" customWidth="1"/>
    <col min="15625" max="15625" width="10.28515625" style="106" customWidth="1"/>
    <col min="15626" max="15632" width="9.140625" style="106"/>
    <col min="15633" max="15633" width="7.42578125" style="106" customWidth="1"/>
    <col min="15634" max="15634" width="9" style="106" customWidth="1"/>
    <col min="15635" max="15872" width="9.140625" style="106"/>
    <col min="15873" max="15873" width="24.28515625" style="106" bestFit="1" customWidth="1"/>
    <col min="15874" max="15874" width="44.140625" style="106" customWidth="1"/>
    <col min="15875" max="15876" width="0" style="106" hidden="1" customWidth="1"/>
    <col min="15877" max="15877" width="7.42578125" style="106" customWidth="1"/>
    <col min="15878" max="15878" width="9.7109375" style="106" customWidth="1"/>
    <col min="15879" max="15879" width="11.5703125" style="106" customWidth="1"/>
    <col min="15880" max="15880" width="9.7109375" style="106" customWidth="1"/>
    <col min="15881" max="15881" width="10.28515625" style="106" customWidth="1"/>
    <col min="15882" max="15888" width="9.140625" style="106"/>
    <col min="15889" max="15889" width="7.42578125" style="106" customWidth="1"/>
    <col min="15890" max="15890" width="9" style="106" customWidth="1"/>
    <col min="15891" max="16128" width="9.140625" style="106"/>
    <col min="16129" max="16129" width="24.28515625" style="106" bestFit="1" customWidth="1"/>
    <col min="16130" max="16130" width="44.140625" style="106" customWidth="1"/>
    <col min="16131" max="16132" width="0" style="106" hidden="1" customWidth="1"/>
    <col min="16133" max="16133" width="7.42578125" style="106" customWidth="1"/>
    <col min="16134" max="16134" width="9.7109375" style="106" customWidth="1"/>
    <col min="16135" max="16135" width="11.5703125" style="106" customWidth="1"/>
    <col min="16136" max="16136" width="9.7109375" style="106" customWidth="1"/>
    <col min="16137" max="16137" width="10.28515625" style="106" customWidth="1"/>
    <col min="16138" max="16144" width="9.140625" style="106"/>
    <col min="16145" max="16145" width="7.42578125" style="106" customWidth="1"/>
    <col min="16146" max="16146" width="9" style="106" customWidth="1"/>
    <col min="16147" max="16384" width="9.140625" style="106"/>
  </cols>
  <sheetData>
    <row r="2" spans="1:25">
      <c r="A2" s="256" t="s">
        <v>599</v>
      </c>
    </row>
    <row r="4" spans="1:25">
      <c r="A4" s="202" t="s">
        <v>600</v>
      </c>
    </row>
    <row r="5" spans="1:25">
      <c r="A5" s="219"/>
      <c r="B5" s="220"/>
      <c r="C5" s="221"/>
      <c r="D5" s="219"/>
      <c r="E5" s="222" t="s">
        <v>544</v>
      </c>
      <c r="F5" s="222" t="s">
        <v>545</v>
      </c>
      <c r="G5" s="222" t="s">
        <v>546</v>
      </c>
      <c r="H5" s="222" t="s">
        <v>547</v>
      </c>
      <c r="I5" s="222" t="s">
        <v>28</v>
      </c>
      <c r="J5" s="222" t="s">
        <v>69</v>
      </c>
      <c r="K5" s="222" t="s">
        <v>70</v>
      </c>
      <c r="L5" s="222" t="s">
        <v>71</v>
      </c>
      <c r="M5" s="222" t="s">
        <v>32</v>
      </c>
      <c r="N5" s="222" t="s">
        <v>72</v>
      </c>
      <c r="O5" s="222" t="s">
        <v>73</v>
      </c>
      <c r="P5" s="222" t="s">
        <v>74</v>
      </c>
      <c r="Q5" s="222" t="s">
        <v>495</v>
      </c>
      <c r="R5" s="222" t="s">
        <v>502</v>
      </c>
      <c r="S5" s="222" t="s">
        <v>509</v>
      </c>
      <c r="T5" s="222" t="s">
        <v>514</v>
      </c>
      <c r="U5" s="222" t="s">
        <v>516</v>
      </c>
      <c r="V5" s="222" t="s">
        <v>518</v>
      </c>
      <c r="W5" s="222" t="s">
        <v>527</v>
      </c>
      <c r="X5" s="222" t="s">
        <v>534</v>
      </c>
      <c r="Y5" s="222" t="s">
        <v>536</v>
      </c>
    </row>
    <row r="6" spans="1:25">
      <c r="A6" s="219"/>
      <c r="B6" s="220"/>
      <c r="C6" s="221"/>
      <c r="D6" s="219"/>
      <c r="E6" s="222" t="s">
        <v>548</v>
      </c>
      <c r="F6" s="222" t="s">
        <v>549</v>
      </c>
      <c r="G6" s="223" t="s">
        <v>550</v>
      </c>
      <c r="H6" s="222" t="s">
        <v>551</v>
      </c>
      <c r="I6" s="223" t="s">
        <v>27</v>
      </c>
      <c r="J6" s="222" t="s">
        <v>29</v>
      </c>
      <c r="K6" s="222" t="s">
        <v>30</v>
      </c>
      <c r="L6" s="222" t="s">
        <v>31</v>
      </c>
      <c r="M6" s="222" t="s">
        <v>76</v>
      </c>
      <c r="N6" s="222" t="s">
        <v>77</v>
      </c>
      <c r="O6" s="222" t="s">
        <v>78</v>
      </c>
      <c r="P6" s="222" t="s">
        <v>79</v>
      </c>
      <c r="Q6" s="222" t="s">
        <v>494</v>
      </c>
      <c r="R6" s="222" t="s">
        <v>503</v>
      </c>
      <c r="S6" s="222" t="s">
        <v>508</v>
      </c>
      <c r="T6" s="222" t="s">
        <v>513</v>
      </c>
      <c r="U6" s="222" t="s">
        <v>515</v>
      </c>
      <c r="V6" s="222" t="s">
        <v>517</v>
      </c>
      <c r="W6" s="222" t="s">
        <v>526</v>
      </c>
      <c r="X6" s="222" t="s">
        <v>533</v>
      </c>
      <c r="Y6" s="222" t="s">
        <v>535</v>
      </c>
    </row>
    <row r="7" spans="1:25">
      <c r="A7" s="224" t="s">
        <v>601</v>
      </c>
      <c r="B7" s="225" t="s">
        <v>602</v>
      </c>
      <c r="C7" s="224" t="s">
        <v>603</v>
      </c>
      <c r="D7" s="230" t="s">
        <v>604</v>
      </c>
      <c r="E7" s="257">
        <v>1523.1476010005701</v>
      </c>
      <c r="F7" s="257">
        <v>1608.74611733046</v>
      </c>
      <c r="G7" s="257">
        <v>1551.2074513844698</v>
      </c>
      <c r="H7" s="257">
        <v>1605.1498706010602</v>
      </c>
      <c r="I7" s="257">
        <v>1504.5001037734501</v>
      </c>
      <c r="J7" s="257">
        <v>1741.8637923406504</v>
      </c>
      <c r="K7" s="257">
        <v>1840.2637986129303</v>
      </c>
      <c r="L7" s="257">
        <v>1723.2603626653301</v>
      </c>
      <c r="M7" s="257">
        <v>1871.2656199497414</v>
      </c>
      <c r="N7" s="257">
        <v>2034.1872529602499</v>
      </c>
      <c r="O7" s="257">
        <v>2096.8892090373201</v>
      </c>
      <c r="P7" s="257">
        <v>2212.40644388991</v>
      </c>
      <c r="Q7" s="257">
        <v>2121.0489674522</v>
      </c>
      <c r="R7" s="257">
        <v>2164.6857185065105</v>
      </c>
      <c r="S7" s="257">
        <v>2406.7668956950902</v>
      </c>
      <c r="T7" s="257">
        <v>2505.3957901460399</v>
      </c>
      <c r="U7" s="257">
        <v>2583.6922723526304</v>
      </c>
      <c r="V7" s="257">
        <v>2812.1063804995101</v>
      </c>
      <c r="W7" s="257">
        <v>3289.04993122411</v>
      </c>
      <c r="X7" s="257">
        <v>3511.0764159002201</v>
      </c>
      <c r="Y7" s="257">
        <v>2757.7286892590796</v>
      </c>
    </row>
    <row r="8" spans="1:25">
      <c r="A8" s="241"/>
      <c r="B8" s="258" t="s">
        <v>605</v>
      </c>
      <c r="C8" s="241"/>
      <c r="D8" s="232" t="s">
        <v>606</v>
      </c>
      <c r="E8" s="257">
        <v>95.302423145730017</v>
      </c>
      <c r="F8" s="257">
        <v>112.48282692935001</v>
      </c>
      <c r="G8" s="257">
        <v>91.172082487730023</v>
      </c>
      <c r="H8" s="257">
        <v>110.53563661441997</v>
      </c>
      <c r="I8" s="257">
        <v>84.365495697200004</v>
      </c>
      <c r="J8" s="257">
        <v>90.660705159504886</v>
      </c>
      <c r="K8" s="257">
        <v>95.272265163829985</v>
      </c>
      <c r="L8" s="257">
        <v>111.6249337102044</v>
      </c>
      <c r="M8" s="257">
        <v>95.835844153969987</v>
      </c>
      <c r="N8" s="257">
        <v>112.52888411248824</v>
      </c>
      <c r="O8" s="257">
        <v>121.69620033362241</v>
      </c>
      <c r="P8" s="257">
        <v>106.4881191618</v>
      </c>
      <c r="Q8" s="257">
        <v>106.98251253424002</v>
      </c>
      <c r="R8" s="257">
        <v>154.20681465716001</v>
      </c>
      <c r="S8" s="257">
        <v>143.76008800810999</v>
      </c>
      <c r="T8" s="257">
        <v>130</v>
      </c>
      <c r="U8" s="257">
        <v>115.81623113830001</v>
      </c>
      <c r="V8" s="257">
        <v>217.51796334056999</v>
      </c>
      <c r="W8" s="257">
        <v>179.17271582841002</v>
      </c>
      <c r="X8" s="257">
        <v>192.33416951034002</v>
      </c>
      <c r="Y8" s="257">
        <v>141.07863491276689</v>
      </c>
    </row>
    <row r="9" spans="1:25" ht="15" customHeight="1">
      <c r="A9" s="240" t="s">
        <v>607</v>
      </c>
      <c r="B9" s="236" t="s">
        <v>608</v>
      </c>
      <c r="C9" s="240" t="s">
        <v>609</v>
      </c>
      <c r="D9" s="236" t="s">
        <v>610</v>
      </c>
      <c r="E9" s="259">
        <v>857.47156427791458</v>
      </c>
      <c r="F9" s="259">
        <v>905.14261656269025</v>
      </c>
      <c r="G9" s="259">
        <v>961.29628359380797</v>
      </c>
      <c r="H9" s="259">
        <v>986.75086749343507</v>
      </c>
      <c r="I9" s="259">
        <v>1023.1375168242099</v>
      </c>
      <c r="J9" s="259">
        <v>1076.9937609328642</v>
      </c>
      <c r="K9" s="259">
        <v>1121.3049440807908</v>
      </c>
      <c r="L9" s="259">
        <v>1111.8714814932343</v>
      </c>
      <c r="M9" s="259">
        <v>1178.7222310173493</v>
      </c>
      <c r="N9" s="259">
        <v>1271.6363394720934</v>
      </c>
      <c r="O9" s="259">
        <v>1323.8174493406798</v>
      </c>
      <c r="P9" s="259">
        <v>1362.5555524468461</v>
      </c>
      <c r="Q9" s="259">
        <v>1351.2788490118157</v>
      </c>
      <c r="R9" s="259">
        <v>1416.3293365190711</v>
      </c>
      <c r="S9" s="259">
        <v>1430.514265190719</v>
      </c>
      <c r="T9" s="259">
        <v>1495.8999596239271</v>
      </c>
      <c r="U9" s="259">
        <v>1571.0269223816103</v>
      </c>
      <c r="V9" s="259">
        <v>1929.5788718585554</v>
      </c>
      <c r="W9" s="259">
        <v>2044.0541527260636</v>
      </c>
      <c r="X9" s="259">
        <v>2163.8660668257603</v>
      </c>
      <c r="Y9" s="259">
        <v>2168.0016630719833</v>
      </c>
    </row>
    <row r="10" spans="1:25" s="229" customFormat="1">
      <c r="A10" s="224"/>
      <c r="B10" s="225" t="s">
        <v>611</v>
      </c>
      <c r="C10" s="224"/>
      <c r="D10" s="225" t="s">
        <v>612</v>
      </c>
      <c r="E10" s="260">
        <v>700.23143802630068</v>
      </c>
      <c r="F10" s="260">
        <v>727.1839812600964</v>
      </c>
      <c r="G10" s="260">
        <v>726.62494551108739</v>
      </c>
      <c r="H10" s="260">
        <v>720.67850368567133</v>
      </c>
      <c r="I10" s="260">
        <v>695.25596932283418</v>
      </c>
      <c r="J10" s="260">
        <v>658.25295368850936</v>
      </c>
      <c r="K10" s="260">
        <v>641.59016194892422</v>
      </c>
      <c r="L10" s="260">
        <v>645.37967257488435</v>
      </c>
      <c r="M10" s="260">
        <v>665.16541693899433</v>
      </c>
      <c r="N10" s="260">
        <v>683.28086583382435</v>
      </c>
      <c r="O10" s="260">
        <v>716.78041796992773</v>
      </c>
      <c r="P10" s="260">
        <v>631.84133937372383</v>
      </c>
      <c r="Q10" s="260">
        <v>590.60371938983701</v>
      </c>
      <c r="R10" s="260">
        <v>606.37921411550997</v>
      </c>
      <c r="S10" s="260">
        <v>640.52136513167318</v>
      </c>
      <c r="T10" s="260">
        <v>663.08135383669332</v>
      </c>
      <c r="U10" s="260">
        <v>676.66871556977333</v>
      </c>
      <c r="V10" s="260">
        <v>693.12192481741658</v>
      </c>
      <c r="W10" s="260">
        <v>697.10701375728661</v>
      </c>
      <c r="X10" s="260">
        <v>691.38958316446644</v>
      </c>
      <c r="Y10" s="260">
        <v>689.09072110798661</v>
      </c>
    </row>
    <row r="11" spans="1:25" s="229" customFormat="1">
      <c r="A11" s="253"/>
      <c r="B11" s="245" t="s">
        <v>613</v>
      </c>
      <c r="C11" s="253"/>
      <c r="D11" s="245" t="s">
        <v>614</v>
      </c>
      <c r="E11" s="261">
        <v>173.1385164371907</v>
      </c>
      <c r="F11" s="261">
        <v>165.71911010113124</v>
      </c>
      <c r="G11" s="261">
        <v>176.4766321684674</v>
      </c>
      <c r="H11" s="261">
        <v>183.38297376418822</v>
      </c>
      <c r="I11" s="261">
        <v>267.30077693594643</v>
      </c>
      <c r="J11" s="261">
        <v>327.58307323467267</v>
      </c>
      <c r="K11" s="261">
        <v>360.02121020110786</v>
      </c>
      <c r="L11" s="261">
        <v>411.60304453680106</v>
      </c>
      <c r="M11" s="261">
        <v>457.41789717016007</v>
      </c>
      <c r="N11" s="261">
        <v>463.41257355906447</v>
      </c>
      <c r="O11" s="261">
        <v>500.00832699361155</v>
      </c>
      <c r="P11" s="261">
        <v>532.49466117261591</v>
      </c>
      <c r="Q11" s="261">
        <v>578.56533435731455</v>
      </c>
      <c r="R11" s="261">
        <v>610.46465137598159</v>
      </c>
      <c r="S11" s="261">
        <v>640.07697283468622</v>
      </c>
      <c r="T11" s="261">
        <v>659.95803358950332</v>
      </c>
      <c r="U11" s="261">
        <v>680.16193454221832</v>
      </c>
      <c r="V11" s="261">
        <v>773.75821838670072</v>
      </c>
      <c r="W11" s="261">
        <v>711.09253867597874</v>
      </c>
      <c r="X11" s="261">
        <v>693.02336301783453</v>
      </c>
      <c r="Y11" s="261">
        <v>765.39103215680973</v>
      </c>
    </row>
    <row r="12" spans="1:25" s="229" customFormat="1">
      <c r="A12" s="262" t="s">
        <v>615</v>
      </c>
      <c r="B12" s="263" t="s">
        <v>616</v>
      </c>
      <c r="C12" s="262" t="s">
        <v>617</v>
      </c>
      <c r="D12" s="263" t="s">
        <v>618</v>
      </c>
      <c r="E12" s="264">
        <v>26.879198400296669</v>
      </c>
      <c r="F12" s="264">
        <v>31.598563457336667</v>
      </c>
      <c r="G12" s="264">
        <v>35.737294348486664</v>
      </c>
      <c r="H12" s="264">
        <v>39.702310884069995</v>
      </c>
      <c r="I12" s="264">
        <v>43.672936052053331</v>
      </c>
      <c r="J12" s="264">
        <v>46.232241119390004</v>
      </c>
      <c r="K12" s="264">
        <v>49.22568370674</v>
      </c>
      <c r="L12" s="264">
        <v>49.339430453096668</v>
      </c>
      <c r="M12" s="264">
        <v>49.219574411090001</v>
      </c>
      <c r="N12" s="264">
        <v>48.681333333333328</v>
      </c>
      <c r="O12" s="264">
        <v>50.583000000000006</v>
      </c>
      <c r="P12" s="264">
        <v>54.747517927639997</v>
      </c>
      <c r="Q12" s="264">
        <v>59.886030870606668</v>
      </c>
      <c r="R12" s="264">
        <v>62.532469053426667</v>
      </c>
      <c r="S12" s="264">
        <v>64.991799392760001</v>
      </c>
      <c r="T12" s="264">
        <v>66.864230139499995</v>
      </c>
      <c r="U12" s="264">
        <v>64.762975860396665</v>
      </c>
      <c r="V12" s="264">
        <v>65.993967445439992</v>
      </c>
      <c r="W12" s="264">
        <v>67.555970513943336</v>
      </c>
      <c r="X12" s="264">
        <v>67.043443319376664</v>
      </c>
      <c r="Y12" s="264">
        <v>66.770134029219989</v>
      </c>
    </row>
    <row r="13" spans="1:25" s="229" customFormat="1">
      <c r="A13" s="230"/>
      <c r="B13" s="225"/>
      <c r="C13" s="230"/>
      <c r="D13" s="225"/>
      <c r="E13" s="265"/>
      <c r="F13" s="265"/>
      <c r="G13" s="265"/>
      <c r="H13" s="265"/>
      <c r="I13" s="265"/>
      <c r="J13" s="265"/>
      <c r="K13" s="265"/>
      <c r="L13" s="265"/>
      <c r="M13" s="265"/>
      <c r="N13" s="265"/>
      <c r="O13" s="265"/>
      <c r="P13" s="265"/>
      <c r="Q13" s="265"/>
      <c r="R13" s="265"/>
    </row>
    <row r="14" spans="1:25">
      <c r="A14" s="247"/>
      <c r="B14" s="247"/>
      <c r="C14" s="247"/>
      <c r="D14" s="247"/>
      <c r="E14" s="248"/>
      <c r="F14" s="248"/>
      <c r="G14" s="249"/>
      <c r="H14" s="248"/>
      <c r="I14" s="249"/>
      <c r="Q14" s="248"/>
      <c r="R14" s="248"/>
    </row>
    <row r="15" spans="1:25">
      <c r="A15" s="202" t="s">
        <v>619</v>
      </c>
      <c r="B15" s="247"/>
      <c r="C15" s="247"/>
      <c r="D15" s="247"/>
      <c r="E15" s="248"/>
      <c r="F15" s="248"/>
      <c r="G15" s="249"/>
      <c r="H15" s="248"/>
      <c r="I15" s="249"/>
      <c r="Q15" s="248"/>
      <c r="R15" s="248"/>
    </row>
    <row r="16" spans="1:25">
      <c r="A16" s="219"/>
      <c r="B16" s="220"/>
      <c r="C16" s="221"/>
      <c r="D16" s="219"/>
      <c r="E16" s="222" t="s">
        <v>544</v>
      </c>
      <c r="F16" s="222" t="s">
        <v>545</v>
      </c>
      <c r="G16" s="222" t="s">
        <v>546</v>
      </c>
      <c r="H16" s="222" t="s">
        <v>547</v>
      </c>
      <c r="I16" s="222" t="s">
        <v>28</v>
      </c>
      <c r="J16" s="222" t="s">
        <v>69</v>
      </c>
      <c r="K16" s="222" t="s">
        <v>70</v>
      </c>
      <c r="L16" s="222" t="s">
        <v>71</v>
      </c>
      <c r="M16" s="222" t="s">
        <v>32</v>
      </c>
      <c r="N16" s="222" t="s">
        <v>72</v>
      </c>
      <c r="O16" s="222" t="s">
        <v>73</v>
      </c>
      <c r="P16" s="222" t="s">
        <v>74</v>
      </c>
      <c r="Q16" s="222" t="s">
        <v>495</v>
      </c>
      <c r="R16" s="222" t="s">
        <v>502</v>
      </c>
      <c r="S16" s="222" t="s">
        <v>509</v>
      </c>
      <c r="T16" s="222" t="s">
        <v>514</v>
      </c>
      <c r="U16" s="222" t="s">
        <v>516</v>
      </c>
      <c r="V16" s="222" t="s">
        <v>518</v>
      </c>
      <c r="W16" s="222" t="s">
        <v>527</v>
      </c>
      <c r="X16" s="222" t="s">
        <v>534</v>
      </c>
      <c r="Y16" s="222" t="s">
        <v>536</v>
      </c>
    </row>
    <row r="17" spans="1:25">
      <c r="A17" s="219"/>
      <c r="B17" s="220"/>
      <c r="C17" s="221"/>
      <c r="D17" s="219"/>
      <c r="E17" s="222" t="s">
        <v>548</v>
      </c>
      <c r="F17" s="222" t="s">
        <v>549</v>
      </c>
      <c r="G17" s="223" t="s">
        <v>550</v>
      </c>
      <c r="H17" s="222" t="s">
        <v>551</v>
      </c>
      <c r="I17" s="223" t="s">
        <v>27</v>
      </c>
      <c r="J17" s="222" t="s">
        <v>29</v>
      </c>
      <c r="K17" s="222" t="s">
        <v>30</v>
      </c>
      <c r="L17" s="222" t="s">
        <v>31</v>
      </c>
      <c r="M17" s="222" t="s">
        <v>76</v>
      </c>
      <c r="N17" s="222" t="s">
        <v>77</v>
      </c>
      <c r="O17" s="222" t="s">
        <v>78</v>
      </c>
      <c r="P17" s="222" t="s">
        <v>79</v>
      </c>
      <c r="Q17" s="222" t="s">
        <v>494</v>
      </c>
      <c r="R17" s="222" t="s">
        <v>503</v>
      </c>
      <c r="S17" s="222" t="s">
        <v>508</v>
      </c>
      <c r="T17" s="222" t="s">
        <v>513</v>
      </c>
      <c r="U17" s="222" t="s">
        <v>515</v>
      </c>
      <c r="V17" s="222" t="s">
        <v>517</v>
      </c>
      <c r="W17" s="222" t="s">
        <v>526</v>
      </c>
      <c r="X17" s="222" t="s">
        <v>533</v>
      </c>
      <c r="Y17" s="222" t="s">
        <v>535</v>
      </c>
    </row>
    <row r="18" spans="1:25">
      <c r="A18" s="232" t="s">
        <v>601</v>
      </c>
      <c r="B18" s="258" t="s">
        <v>620</v>
      </c>
      <c r="C18" s="225" t="s">
        <v>603</v>
      </c>
      <c r="D18" s="225" t="s">
        <v>621</v>
      </c>
      <c r="E18" s="257">
        <v>2779.0637484993895</v>
      </c>
      <c r="F18" s="257">
        <v>2275.2047831640793</v>
      </c>
      <c r="G18" s="257">
        <v>1592.01615729076</v>
      </c>
      <c r="H18" s="257">
        <v>2348.0639620725651</v>
      </c>
      <c r="I18" s="257">
        <v>2095.4857783093198</v>
      </c>
      <c r="J18" s="257">
        <v>1931.2564278379996</v>
      </c>
      <c r="K18" s="257">
        <v>1424.11322850684</v>
      </c>
      <c r="L18" s="257">
        <v>1953.8494660253996</v>
      </c>
      <c r="M18" s="257">
        <v>1634.9660690186499</v>
      </c>
      <c r="N18" s="257">
        <v>2551.9514105530302</v>
      </c>
      <c r="O18" s="257">
        <v>2449.5728535454537</v>
      </c>
      <c r="P18" s="257">
        <v>2603.5114567585097</v>
      </c>
      <c r="Q18" s="257">
        <v>2294.9409585129902</v>
      </c>
      <c r="R18" s="257">
        <v>2676.2090668910796</v>
      </c>
      <c r="S18" s="257">
        <v>2681.7597039392904</v>
      </c>
      <c r="T18" s="257">
        <v>3081.9432419915997</v>
      </c>
      <c r="U18" s="257">
        <v>3990.9729388018795</v>
      </c>
      <c r="V18" s="257">
        <v>3540.8759083638097</v>
      </c>
      <c r="W18" s="257">
        <v>2409.5063308318099</v>
      </c>
      <c r="X18" s="257">
        <v>3047.7136507861496</v>
      </c>
      <c r="Y18" s="257">
        <v>2892.2518417094225</v>
      </c>
    </row>
    <row r="19" spans="1:25">
      <c r="A19" s="266" t="s">
        <v>607</v>
      </c>
      <c r="B19" s="267" t="s">
        <v>622</v>
      </c>
      <c r="C19" s="267" t="s">
        <v>623</v>
      </c>
      <c r="D19" s="267" t="s">
        <v>624</v>
      </c>
      <c r="E19" s="268">
        <v>2664.1335014397996</v>
      </c>
      <c r="F19" s="268">
        <v>2366.9030524274003</v>
      </c>
      <c r="G19" s="268">
        <v>2350.7286574403111</v>
      </c>
      <c r="H19" s="268">
        <v>2283.2683279349731</v>
      </c>
      <c r="I19" s="268">
        <v>2134.3024378418327</v>
      </c>
      <c r="J19" s="268">
        <v>2122.0629014100764</v>
      </c>
      <c r="K19" s="268">
        <v>2093.2400969489668</v>
      </c>
      <c r="L19" s="268">
        <v>2205.5207483174268</v>
      </c>
      <c r="M19" s="268">
        <v>1997.4985307014667</v>
      </c>
      <c r="N19" s="268">
        <v>2310.1900221295459</v>
      </c>
      <c r="O19" s="268">
        <v>2553.2702160325007</v>
      </c>
      <c r="P19" s="268">
        <v>2466.5121122246987</v>
      </c>
      <c r="Q19" s="268">
        <v>2380.714512635866</v>
      </c>
      <c r="R19" s="268">
        <v>2627.9734243416433</v>
      </c>
      <c r="S19" s="268">
        <v>2646.5523427516187</v>
      </c>
      <c r="T19" s="268">
        <v>2828.0219201353252</v>
      </c>
      <c r="U19" s="268">
        <v>3432.7193967582461</v>
      </c>
      <c r="V19" s="268">
        <v>4018.7946600653113</v>
      </c>
      <c r="W19" s="268">
        <v>4137.0752822769655</v>
      </c>
      <c r="X19" s="268">
        <v>4568.9838144268042</v>
      </c>
      <c r="Y19" s="268">
        <v>4659.5227435744991</v>
      </c>
    </row>
    <row r="21" spans="1:25">
      <c r="A21" s="202" t="s">
        <v>625</v>
      </c>
    </row>
    <row r="22" spans="1:25">
      <c r="A22" s="219"/>
      <c r="B22" s="220"/>
      <c r="C22" s="221"/>
      <c r="D22" s="219"/>
      <c r="E22" s="222" t="s">
        <v>544</v>
      </c>
      <c r="F22" s="222" t="s">
        <v>545</v>
      </c>
      <c r="G22" s="222" t="s">
        <v>546</v>
      </c>
      <c r="H22" s="222" t="s">
        <v>547</v>
      </c>
      <c r="I22" s="222" t="s">
        <v>28</v>
      </c>
      <c r="J22" s="222" t="s">
        <v>69</v>
      </c>
      <c r="K22" s="222" t="s">
        <v>70</v>
      </c>
      <c r="L22" s="222" t="s">
        <v>71</v>
      </c>
      <c r="M22" s="222" t="s">
        <v>32</v>
      </c>
      <c r="N22" s="222" t="s">
        <v>72</v>
      </c>
      <c r="O22" s="222" t="s">
        <v>73</v>
      </c>
      <c r="P22" s="222" t="s">
        <v>74</v>
      </c>
      <c r="Q22" s="222" t="s">
        <v>495</v>
      </c>
      <c r="R22" s="222" t="s">
        <v>502</v>
      </c>
      <c r="S22" s="222" t="s">
        <v>509</v>
      </c>
      <c r="T22" s="222" t="s">
        <v>514</v>
      </c>
      <c r="U22" s="222" t="s">
        <v>516</v>
      </c>
      <c r="V22" s="222" t="s">
        <v>518</v>
      </c>
      <c r="W22" s="222" t="s">
        <v>527</v>
      </c>
      <c r="X22" s="222" t="s">
        <v>534</v>
      </c>
      <c r="Y22" s="222" t="s">
        <v>536</v>
      </c>
    </row>
    <row r="23" spans="1:25">
      <c r="A23" s="219"/>
      <c r="B23" s="220"/>
      <c r="C23" s="221"/>
      <c r="D23" s="219"/>
      <c r="E23" s="222" t="s">
        <v>548</v>
      </c>
      <c r="F23" s="222" t="s">
        <v>549</v>
      </c>
      <c r="G23" s="223" t="s">
        <v>550</v>
      </c>
      <c r="H23" s="222" t="s">
        <v>551</v>
      </c>
      <c r="I23" s="223" t="s">
        <v>27</v>
      </c>
      <c r="J23" s="222" t="s">
        <v>29</v>
      </c>
      <c r="K23" s="222" t="s">
        <v>30</v>
      </c>
      <c r="L23" s="222" t="s">
        <v>31</v>
      </c>
      <c r="M23" s="222" t="s">
        <v>76</v>
      </c>
      <c r="N23" s="222" t="s">
        <v>77</v>
      </c>
      <c r="O23" s="222" t="s">
        <v>78</v>
      </c>
      <c r="P23" s="222" t="s">
        <v>79</v>
      </c>
      <c r="Q23" s="222" t="s">
        <v>494</v>
      </c>
      <c r="R23" s="222" t="s">
        <v>503</v>
      </c>
      <c r="S23" s="222" t="s">
        <v>508</v>
      </c>
      <c r="T23" s="222" t="s">
        <v>513</v>
      </c>
      <c r="U23" s="222" t="s">
        <v>515</v>
      </c>
      <c r="V23" s="222" t="s">
        <v>517</v>
      </c>
      <c r="W23" s="222" t="s">
        <v>526</v>
      </c>
      <c r="X23" s="222" t="s">
        <v>533</v>
      </c>
      <c r="Y23" s="222" t="s">
        <v>535</v>
      </c>
    </row>
    <row r="24" spans="1:25" ht="17.25" customHeight="1">
      <c r="A24" s="232" t="s">
        <v>601</v>
      </c>
      <c r="B24" s="258" t="s">
        <v>626</v>
      </c>
      <c r="C24" s="258" t="s">
        <v>603</v>
      </c>
      <c r="D24" s="258" t="s">
        <v>627</v>
      </c>
      <c r="E24" s="257">
        <v>255.70584007995006</v>
      </c>
      <c r="F24" s="257">
        <v>221.55700205472996</v>
      </c>
      <c r="G24" s="257">
        <v>376.24125813997011</v>
      </c>
      <c r="H24" s="257">
        <v>298.47294252422012</v>
      </c>
      <c r="I24" s="257">
        <v>282.50746615173</v>
      </c>
      <c r="J24" s="257">
        <v>273.62580587014008</v>
      </c>
      <c r="K24" s="257">
        <v>328.67042860835994</v>
      </c>
      <c r="L24" s="257">
        <v>327.07906321657981</v>
      </c>
      <c r="M24" s="257">
        <v>366.11010754514001</v>
      </c>
      <c r="N24" s="257">
        <v>315.03865771232995</v>
      </c>
      <c r="O24" s="257">
        <v>337.44901224069014</v>
      </c>
      <c r="P24" s="257">
        <v>371.88942762632013</v>
      </c>
      <c r="Q24" s="257">
        <v>352.09610933057019</v>
      </c>
      <c r="R24" s="257">
        <v>432.94083352981994</v>
      </c>
      <c r="S24" s="257">
        <v>406.42696522645991</v>
      </c>
      <c r="T24" s="257">
        <v>447.01349382968016</v>
      </c>
      <c r="U24" s="257">
        <v>566.30224231827333</v>
      </c>
      <c r="V24" s="257">
        <v>491.0664536796175</v>
      </c>
      <c r="W24" s="257">
        <v>413.01503307197913</v>
      </c>
      <c r="X24" s="257">
        <v>447.21378087359017</v>
      </c>
      <c r="Y24" s="257">
        <v>463.74776912710036</v>
      </c>
    </row>
    <row r="25" spans="1:25" ht="16.5" customHeight="1">
      <c r="A25" s="269" t="s">
        <v>607</v>
      </c>
      <c r="B25" s="225" t="s">
        <v>626</v>
      </c>
      <c r="C25" s="225" t="s">
        <v>628</v>
      </c>
      <c r="D25" s="225" t="s">
        <v>627</v>
      </c>
      <c r="E25" s="259">
        <v>1631.3910603799432</v>
      </c>
      <c r="F25" s="259">
        <v>1730.6346278035023</v>
      </c>
      <c r="G25" s="259">
        <v>1828.3940661837003</v>
      </c>
      <c r="H25" s="259">
        <v>1937.3637348870552</v>
      </c>
      <c r="I25" s="259">
        <v>2019.2586253147183</v>
      </c>
      <c r="J25" s="259">
        <v>2056.9971071803011</v>
      </c>
      <c r="K25" s="259">
        <v>2126.0383457305002</v>
      </c>
      <c r="L25" s="259">
        <v>2179.3125739073312</v>
      </c>
      <c r="M25" s="259">
        <v>2234.5579306027125</v>
      </c>
      <c r="N25" s="259">
        <v>2280.0056015252917</v>
      </c>
      <c r="O25" s="259">
        <v>2295.5435264419407</v>
      </c>
      <c r="P25" s="259">
        <v>2373.5369451676474</v>
      </c>
      <c r="Q25" s="259">
        <v>2513.8548370939679</v>
      </c>
      <c r="R25" s="259">
        <v>2537.2884962273251</v>
      </c>
      <c r="S25" s="259">
        <v>2615.2221819231067</v>
      </c>
      <c r="T25" s="259">
        <v>2712.9393316806099</v>
      </c>
      <c r="U25" s="259">
        <v>2819.4255082726318</v>
      </c>
      <c r="V25" s="259">
        <v>2806.0794545512485</v>
      </c>
      <c r="W25" s="259">
        <v>2868.0555215688469</v>
      </c>
      <c r="X25" s="259">
        <v>2921.8812103722485</v>
      </c>
      <c r="Y25" s="259">
        <v>3002.6905125398916</v>
      </c>
    </row>
    <row r="26" spans="1:25">
      <c r="E26" s="270"/>
      <c r="F26" s="270"/>
      <c r="G26" s="270"/>
      <c r="H26" s="270"/>
      <c r="I26" s="270"/>
      <c r="J26" s="270"/>
      <c r="K26" s="270"/>
      <c r="L26" s="270"/>
      <c r="M26" s="270"/>
      <c r="N26" s="270"/>
      <c r="O26" s="270"/>
      <c r="P26" s="270"/>
      <c r="Q26" s="270"/>
      <c r="R26" s="270"/>
    </row>
    <row r="27" spans="1:25">
      <c r="A27" s="202" t="s">
        <v>629</v>
      </c>
    </row>
    <row r="28" spans="1:25">
      <c r="A28" s="219"/>
      <c r="B28" s="220"/>
      <c r="C28" s="221"/>
      <c r="D28" s="219"/>
      <c r="E28" s="222" t="s">
        <v>544</v>
      </c>
      <c r="F28" s="222" t="s">
        <v>545</v>
      </c>
      <c r="G28" s="222" t="s">
        <v>546</v>
      </c>
      <c r="H28" s="222" t="s">
        <v>547</v>
      </c>
      <c r="I28" s="222" t="s">
        <v>28</v>
      </c>
      <c r="J28" s="222" t="s">
        <v>69</v>
      </c>
      <c r="K28" s="222" t="s">
        <v>70</v>
      </c>
      <c r="L28" s="222" t="s">
        <v>71</v>
      </c>
      <c r="M28" s="222" t="s">
        <v>32</v>
      </c>
      <c r="N28" s="222" t="s">
        <v>72</v>
      </c>
      <c r="O28" s="222" t="s">
        <v>73</v>
      </c>
      <c r="P28" s="222" t="s">
        <v>74</v>
      </c>
      <c r="Q28" s="222" t="s">
        <v>495</v>
      </c>
      <c r="R28" s="222" t="s">
        <v>502</v>
      </c>
      <c r="S28" s="222" t="s">
        <v>509</v>
      </c>
      <c r="T28" s="222" t="s">
        <v>514</v>
      </c>
      <c r="U28" s="222" t="s">
        <v>516</v>
      </c>
      <c r="V28" s="222" t="s">
        <v>518</v>
      </c>
      <c r="W28" s="222" t="s">
        <v>527</v>
      </c>
      <c r="X28" s="222" t="s">
        <v>534</v>
      </c>
      <c r="Y28" s="222" t="s">
        <v>536</v>
      </c>
    </row>
    <row r="29" spans="1:25">
      <c r="A29" s="219"/>
      <c r="B29" s="220"/>
      <c r="C29" s="221"/>
      <c r="D29" s="219"/>
      <c r="E29" s="222" t="s">
        <v>548</v>
      </c>
      <c r="F29" s="222" t="s">
        <v>549</v>
      </c>
      <c r="G29" s="223" t="s">
        <v>550</v>
      </c>
      <c r="H29" s="222" t="s">
        <v>551</v>
      </c>
      <c r="I29" s="223" t="s">
        <v>27</v>
      </c>
      <c r="J29" s="222" t="s">
        <v>29</v>
      </c>
      <c r="K29" s="222" t="s">
        <v>30</v>
      </c>
      <c r="L29" s="222" t="s">
        <v>31</v>
      </c>
      <c r="M29" s="222" t="s">
        <v>76</v>
      </c>
      <c r="N29" s="222" t="s">
        <v>77</v>
      </c>
      <c r="O29" s="222" t="s">
        <v>78</v>
      </c>
      <c r="P29" s="222" t="s">
        <v>79</v>
      </c>
      <c r="Q29" s="222" t="s">
        <v>494</v>
      </c>
      <c r="R29" s="222" t="s">
        <v>503</v>
      </c>
      <c r="S29" s="222" t="s">
        <v>508</v>
      </c>
      <c r="T29" s="222" t="s">
        <v>513</v>
      </c>
      <c r="U29" s="222" t="s">
        <v>515</v>
      </c>
      <c r="V29" s="222" t="s">
        <v>517</v>
      </c>
      <c r="W29" s="222" t="s">
        <v>526</v>
      </c>
      <c r="X29" s="222" t="s">
        <v>533</v>
      </c>
      <c r="Y29" s="222" t="s">
        <v>535</v>
      </c>
    </row>
    <row r="30" spans="1:25" ht="15" customHeight="1">
      <c r="A30" s="271" t="s">
        <v>630</v>
      </c>
      <c r="B30" s="245" t="s">
        <v>631</v>
      </c>
      <c r="C30" s="245" t="s">
        <v>632</v>
      </c>
      <c r="D30" s="267" t="s">
        <v>633</v>
      </c>
      <c r="E30" s="272">
        <v>85727.782000000007</v>
      </c>
      <c r="F30" s="272">
        <v>90742.62</v>
      </c>
      <c r="G30" s="272">
        <v>96489.468500000017</v>
      </c>
      <c r="H30" s="272">
        <v>99805.225999999995</v>
      </c>
      <c r="I30" s="272">
        <v>101077.636</v>
      </c>
      <c r="J30" s="272">
        <v>91094.669999999984</v>
      </c>
      <c r="K30" s="272">
        <v>91655.724000000002</v>
      </c>
      <c r="L30" s="272">
        <v>72469.466</v>
      </c>
      <c r="M30" s="272">
        <v>90311.631999999998</v>
      </c>
      <c r="N30" s="272">
        <v>99340.1829</v>
      </c>
      <c r="O30" s="272">
        <v>108195.50935000001</v>
      </c>
      <c r="P30" s="272">
        <v>113088.04299999999</v>
      </c>
      <c r="Q30" s="272">
        <v>109948.4068</v>
      </c>
      <c r="R30" s="272">
        <v>112888.33974999998</v>
      </c>
      <c r="S30" s="272">
        <v>119520.83304999999</v>
      </c>
      <c r="T30" s="272">
        <v>125666.23989999999</v>
      </c>
      <c r="U30" s="272">
        <v>126695.1005</v>
      </c>
      <c r="V30" s="272">
        <v>120879.89914999998</v>
      </c>
      <c r="W30" s="272">
        <v>145285.76315000001</v>
      </c>
      <c r="X30" s="272">
        <v>159099.58444999999</v>
      </c>
      <c r="Y30" s="272">
        <v>167307.96959999998</v>
      </c>
    </row>
    <row r="31" spans="1:25">
      <c r="A31" s="230"/>
      <c r="B31" s="225"/>
      <c r="C31" s="225"/>
      <c r="D31" s="225"/>
      <c r="E31" s="257"/>
      <c r="F31" s="257"/>
      <c r="G31" s="257"/>
      <c r="H31" s="257"/>
      <c r="I31" s="257"/>
      <c r="J31" s="257"/>
      <c r="K31" s="257"/>
      <c r="L31" s="257"/>
      <c r="M31" s="257"/>
      <c r="N31" s="257"/>
      <c r="O31" s="257"/>
      <c r="P31" s="257"/>
      <c r="Q31" s="257"/>
      <c r="R31" s="257"/>
    </row>
    <row r="32" spans="1:25">
      <c r="A32" s="273"/>
      <c r="B32" s="225"/>
      <c r="C32" s="274"/>
      <c r="D32" s="225"/>
      <c r="E32" s="275"/>
      <c r="F32" s="257"/>
      <c r="G32" s="257"/>
      <c r="H32" s="275"/>
      <c r="I32" s="257"/>
      <c r="J32" s="275"/>
      <c r="K32" s="275"/>
      <c r="L32" s="275"/>
      <c r="M32" s="275"/>
      <c r="N32" s="275"/>
      <c r="O32" s="275"/>
      <c r="P32" s="275"/>
      <c r="Q32" s="275"/>
      <c r="R32" s="275"/>
      <c r="S32" s="275"/>
      <c r="T32" s="275"/>
      <c r="U32" s="275"/>
      <c r="V32" s="275"/>
      <c r="W32" s="275"/>
      <c r="X32" s="275"/>
    </row>
    <row r="33" spans="1:25">
      <c r="B33" s="276"/>
      <c r="D33" s="276"/>
      <c r="F33" s="276"/>
      <c r="G33" s="276"/>
      <c r="I33" s="276"/>
    </row>
    <row r="34" spans="1:25">
      <c r="A34" s="256" t="s">
        <v>634</v>
      </c>
    </row>
    <row r="36" spans="1:25">
      <c r="A36" s="202" t="s">
        <v>600</v>
      </c>
    </row>
    <row r="37" spans="1:25">
      <c r="A37" s="219"/>
      <c r="B37" s="220"/>
      <c r="C37" s="221"/>
      <c r="D37" s="219"/>
      <c r="E37" s="222" t="s">
        <v>544</v>
      </c>
      <c r="F37" s="222" t="s">
        <v>545</v>
      </c>
      <c r="G37" s="222" t="s">
        <v>546</v>
      </c>
      <c r="H37" s="222" t="s">
        <v>547</v>
      </c>
      <c r="I37" s="222" t="s">
        <v>28</v>
      </c>
      <c r="J37" s="222" t="s">
        <v>69</v>
      </c>
      <c r="K37" s="222" t="s">
        <v>70</v>
      </c>
      <c r="L37" s="222" t="s">
        <v>71</v>
      </c>
      <c r="M37" s="222" t="s">
        <v>32</v>
      </c>
      <c r="N37" s="222" t="s">
        <v>72</v>
      </c>
      <c r="O37" s="222" t="s">
        <v>73</v>
      </c>
      <c r="P37" s="222" t="s">
        <v>74</v>
      </c>
      <c r="Q37" s="222" t="s">
        <v>495</v>
      </c>
      <c r="R37" s="222" t="s">
        <v>502</v>
      </c>
      <c r="S37" s="222" t="s">
        <v>509</v>
      </c>
      <c r="T37" s="222" t="s">
        <v>514</v>
      </c>
      <c r="U37" s="222" t="s">
        <v>516</v>
      </c>
      <c r="V37" s="222" t="s">
        <v>518</v>
      </c>
      <c r="W37" s="222" t="s">
        <v>527</v>
      </c>
      <c r="X37" s="222" t="s">
        <v>534</v>
      </c>
      <c r="Y37" s="222" t="s">
        <v>536</v>
      </c>
    </row>
    <row r="38" spans="1:25">
      <c r="A38" s="219"/>
      <c r="B38" s="220"/>
      <c r="C38" s="221"/>
      <c r="D38" s="219"/>
      <c r="E38" s="222" t="s">
        <v>548</v>
      </c>
      <c r="F38" s="222" t="s">
        <v>549</v>
      </c>
      <c r="G38" s="223" t="s">
        <v>550</v>
      </c>
      <c r="H38" s="222" t="s">
        <v>551</v>
      </c>
      <c r="I38" s="223" t="s">
        <v>27</v>
      </c>
      <c r="J38" s="222" t="s">
        <v>29</v>
      </c>
      <c r="K38" s="222" t="s">
        <v>30</v>
      </c>
      <c r="L38" s="222" t="s">
        <v>31</v>
      </c>
      <c r="M38" s="222" t="s">
        <v>76</v>
      </c>
      <c r="N38" s="222" t="s">
        <v>77</v>
      </c>
      <c r="O38" s="222" t="s">
        <v>78</v>
      </c>
      <c r="P38" s="222" t="s">
        <v>79</v>
      </c>
      <c r="Q38" s="222" t="s">
        <v>494</v>
      </c>
      <c r="R38" s="222" t="s">
        <v>503</v>
      </c>
      <c r="S38" s="222" t="s">
        <v>508</v>
      </c>
      <c r="T38" s="222" t="s">
        <v>513</v>
      </c>
      <c r="U38" s="222" t="s">
        <v>515</v>
      </c>
      <c r="V38" s="222" t="s">
        <v>517</v>
      </c>
      <c r="W38" s="222" t="s">
        <v>526</v>
      </c>
      <c r="X38" s="222" t="s">
        <v>533</v>
      </c>
      <c r="Y38" s="222" t="s">
        <v>535</v>
      </c>
    </row>
    <row r="39" spans="1:25">
      <c r="A39" s="232" t="s">
        <v>601</v>
      </c>
      <c r="B39" s="258" t="s">
        <v>635</v>
      </c>
      <c r="C39" s="225" t="s">
        <v>603</v>
      </c>
      <c r="D39" s="225" t="s">
        <v>635</v>
      </c>
      <c r="E39" s="277">
        <v>7.6602900831241855E-2</v>
      </c>
      <c r="F39" s="277">
        <v>7.1591385858893547E-2</v>
      </c>
      <c r="G39" s="277">
        <v>7.6831727927400686E-2</v>
      </c>
      <c r="H39" s="277">
        <v>7.6528898651767638E-2</v>
      </c>
      <c r="I39" s="277">
        <v>7.1065528599535757E-2</v>
      </c>
      <c r="J39" s="277">
        <v>6.5189443013156698E-2</v>
      </c>
      <c r="K39" s="277">
        <v>6.6009731787023268E-2</v>
      </c>
      <c r="L39" s="277">
        <v>6.7779925183698381E-2</v>
      </c>
      <c r="M39" s="277">
        <v>6.339102599399514E-2</v>
      </c>
      <c r="N39" s="277">
        <v>6.2877639270973437E-2</v>
      </c>
      <c r="O39" s="277">
        <v>6.4607264611452248E-2</v>
      </c>
      <c r="P39" s="277">
        <v>6.5671109427803909E-2</v>
      </c>
      <c r="Q39" s="277">
        <v>7.202537385197838E-2</v>
      </c>
      <c r="R39" s="277">
        <v>6.8964066849971875E-2</v>
      </c>
      <c r="S39" s="277">
        <v>7.0212366852294067E-2</v>
      </c>
      <c r="T39" s="277">
        <v>7.0570509190856986E-2</v>
      </c>
      <c r="U39" s="277">
        <v>6.1079018490505732E-2</v>
      </c>
      <c r="V39" s="277">
        <v>6.875609361389376E-2</v>
      </c>
      <c r="W39" s="277">
        <v>6.2456278487221309E-2</v>
      </c>
      <c r="X39" s="277">
        <v>6.64167983882165E-2</v>
      </c>
      <c r="Y39" s="277">
        <v>7.0393664386886004E-2</v>
      </c>
    </row>
    <row r="40" spans="1:25">
      <c r="A40" s="266" t="s">
        <v>607</v>
      </c>
      <c r="B40" s="267" t="s">
        <v>635</v>
      </c>
      <c r="C40" s="267" t="s">
        <v>623</v>
      </c>
      <c r="D40" s="267" t="s">
        <v>635</v>
      </c>
      <c r="E40" s="278">
        <v>0.12638982658508996</v>
      </c>
      <c r="F40" s="278">
        <v>0.12575067020648883</v>
      </c>
      <c r="G40" s="278">
        <v>0.12454015854467272</v>
      </c>
      <c r="H40" s="278">
        <v>0.12377301249692164</v>
      </c>
      <c r="I40" s="278">
        <v>0.12245022771284837</v>
      </c>
      <c r="J40" s="278">
        <v>0.11784032776934915</v>
      </c>
      <c r="K40" s="278">
        <v>0.11342611501500403</v>
      </c>
      <c r="L40" s="278">
        <v>0.11152415123910868</v>
      </c>
      <c r="M40" s="278">
        <v>0.10683792757173742</v>
      </c>
      <c r="N40" s="278">
        <v>0.10639470851133662</v>
      </c>
      <c r="O40" s="278">
        <v>0.10556773705812461</v>
      </c>
      <c r="P40" s="278">
        <v>0.10434711677563654</v>
      </c>
      <c r="Q40" s="278">
        <v>0.10710121877061796</v>
      </c>
      <c r="R40" s="278">
        <v>0.10372136715432484</v>
      </c>
      <c r="S40" s="278">
        <v>0.10572145847828603</v>
      </c>
      <c r="T40" s="278">
        <v>0.10542831421088894</v>
      </c>
      <c r="U40" s="278">
        <v>8.6297999536275455E-2</v>
      </c>
      <c r="V40" s="278">
        <v>8.2028968208768649E-2</v>
      </c>
      <c r="W40" s="278">
        <v>7.5931545096335679E-2</v>
      </c>
      <c r="X40" s="278">
        <v>7.8114263210573756E-2</v>
      </c>
      <c r="Y40" s="278">
        <v>7.9722140193731111E-2</v>
      </c>
    </row>
    <row r="41" spans="1:25">
      <c r="A41" s="230"/>
      <c r="B41" s="225"/>
      <c r="C41" s="225"/>
      <c r="D41" s="225"/>
      <c r="E41" s="277"/>
      <c r="F41" s="277"/>
      <c r="G41" s="277"/>
      <c r="H41" s="277"/>
      <c r="I41" s="277"/>
      <c r="J41" s="277"/>
      <c r="K41" s="277"/>
      <c r="L41" s="277"/>
      <c r="M41" s="277"/>
      <c r="N41" s="277"/>
      <c r="O41" s="277"/>
      <c r="P41" s="277"/>
      <c r="Q41" s="277"/>
      <c r="R41" s="277"/>
      <c r="S41" s="277"/>
      <c r="T41" s="277"/>
      <c r="U41" s="277"/>
      <c r="V41" s="277"/>
      <c r="W41" s="277"/>
      <c r="X41" s="277"/>
    </row>
    <row r="42" spans="1:25">
      <c r="A42" s="202" t="s">
        <v>619</v>
      </c>
      <c r="B42" s="225"/>
      <c r="C42" s="225"/>
      <c r="D42" s="225"/>
      <c r="E42" s="277"/>
      <c r="F42" s="277"/>
      <c r="G42" s="277"/>
      <c r="H42" s="277"/>
      <c r="I42" s="277"/>
      <c r="J42" s="277"/>
      <c r="K42" s="277"/>
      <c r="L42" s="277"/>
      <c r="M42" s="277"/>
      <c r="N42" s="277"/>
      <c r="O42" s="277"/>
      <c r="P42" s="277"/>
      <c r="Q42" s="277"/>
      <c r="R42" s="277"/>
      <c r="S42" s="277"/>
      <c r="T42" s="277"/>
      <c r="U42" s="277"/>
      <c r="V42" s="277"/>
      <c r="W42" s="277"/>
      <c r="X42" s="277"/>
    </row>
    <row r="43" spans="1:25">
      <c r="A43" s="219"/>
      <c r="B43" s="220"/>
      <c r="C43" s="221"/>
      <c r="D43" s="219"/>
      <c r="E43" s="222" t="s">
        <v>544</v>
      </c>
      <c r="F43" s="222" t="s">
        <v>545</v>
      </c>
      <c r="G43" s="222" t="s">
        <v>546</v>
      </c>
      <c r="H43" s="222" t="s">
        <v>547</v>
      </c>
      <c r="I43" s="222" t="s">
        <v>28</v>
      </c>
      <c r="J43" s="222" t="s">
        <v>69</v>
      </c>
      <c r="K43" s="222" t="s">
        <v>70</v>
      </c>
      <c r="L43" s="222" t="s">
        <v>71</v>
      </c>
      <c r="M43" s="222" t="s">
        <v>32</v>
      </c>
      <c r="N43" s="222" t="s">
        <v>72</v>
      </c>
      <c r="O43" s="222" t="s">
        <v>73</v>
      </c>
      <c r="P43" s="222" t="s">
        <v>74</v>
      </c>
      <c r="Q43" s="222" t="s">
        <v>495</v>
      </c>
      <c r="R43" s="222" t="s">
        <v>502</v>
      </c>
      <c r="S43" s="222" t="s">
        <v>509</v>
      </c>
      <c r="T43" s="222" t="s">
        <v>514</v>
      </c>
      <c r="U43" s="222" t="s">
        <v>516</v>
      </c>
      <c r="V43" s="222" t="s">
        <v>518</v>
      </c>
      <c r="W43" s="222" t="s">
        <v>527</v>
      </c>
      <c r="X43" s="222" t="s">
        <v>534</v>
      </c>
      <c r="Y43" s="222" t="s">
        <v>536</v>
      </c>
    </row>
    <row r="44" spans="1:25">
      <c r="A44" s="219"/>
      <c r="B44" s="220"/>
      <c r="C44" s="221"/>
      <c r="D44" s="219"/>
      <c r="E44" s="222" t="s">
        <v>548</v>
      </c>
      <c r="F44" s="222" t="s">
        <v>549</v>
      </c>
      <c r="G44" s="223" t="s">
        <v>550</v>
      </c>
      <c r="H44" s="222" t="s">
        <v>551</v>
      </c>
      <c r="I44" s="223" t="s">
        <v>27</v>
      </c>
      <c r="J44" s="222" t="s">
        <v>29</v>
      </c>
      <c r="K44" s="222" t="s">
        <v>30</v>
      </c>
      <c r="L44" s="222" t="s">
        <v>31</v>
      </c>
      <c r="M44" s="222" t="s">
        <v>76</v>
      </c>
      <c r="N44" s="222" t="s">
        <v>77</v>
      </c>
      <c r="O44" s="222" t="s">
        <v>78</v>
      </c>
      <c r="P44" s="222" t="s">
        <v>79</v>
      </c>
      <c r="Q44" s="222" t="s">
        <v>494</v>
      </c>
      <c r="R44" s="222" t="s">
        <v>503</v>
      </c>
      <c r="S44" s="222" t="s">
        <v>508</v>
      </c>
      <c r="T44" s="222" t="s">
        <v>513</v>
      </c>
      <c r="U44" s="222" t="s">
        <v>515</v>
      </c>
      <c r="V44" s="222" t="s">
        <v>517</v>
      </c>
      <c r="W44" s="222" t="s">
        <v>526</v>
      </c>
      <c r="X44" s="222" t="s">
        <v>533</v>
      </c>
      <c r="Y44" s="222" t="s">
        <v>535</v>
      </c>
    </row>
    <row r="45" spans="1:25">
      <c r="A45" s="232" t="s">
        <v>601</v>
      </c>
      <c r="B45" s="258" t="s">
        <v>635</v>
      </c>
      <c r="C45" s="225" t="s">
        <v>603</v>
      </c>
      <c r="D45" s="225" t="s">
        <v>635</v>
      </c>
      <c r="E45" s="277">
        <v>3.3821096960032632E-2</v>
      </c>
      <c r="F45" s="277">
        <v>3.6014005029024299E-2</v>
      </c>
      <c r="G45" s="277">
        <v>3.4556160197204422E-2</v>
      </c>
      <c r="H45" s="277">
        <v>3.459700377752379E-2</v>
      </c>
      <c r="I45" s="277">
        <v>3.6278022096200215E-2</v>
      </c>
      <c r="J45" s="277">
        <v>3.7003757875330556E-2</v>
      </c>
      <c r="K45" s="277">
        <v>3.6632362245628887E-2</v>
      </c>
      <c r="L45" s="277">
        <v>3.4706563768844935E-2</v>
      </c>
      <c r="M45" s="277">
        <v>3.9141955538484346E-2</v>
      </c>
      <c r="N45" s="277">
        <v>3.9756128370305052E-2</v>
      </c>
      <c r="O45" s="277">
        <v>3.9442093003361975E-2</v>
      </c>
      <c r="P45" s="277">
        <v>4.0400495948309682E-2</v>
      </c>
      <c r="Q45" s="277">
        <v>4.1625855350296989E-2</v>
      </c>
      <c r="R45" s="277">
        <v>4.169629014067535E-2</v>
      </c>
      <c r="S45" s="277">
        <v>3.8220504801922697E-2</v>
      </c>
      <c r="T45" s="277">
        <v>3.7440619712851446E-2</v>
      </c>
      <c r="U45" s="277">
        <v>4.4811291993798713E-2</v>
      </c>
      <c r="V45" s="277">
        <v>3.9994911531773876E-2</v>
      </c>
      <c r="W45" s="277">
        <v>5.8336719394082234E-2</v>
      </c>
      <c r="X45" s="277">
        <v>5.1759500924487729E-2</v>
      </c>
      <c r="Y45" s="277">
        <v>5.0097084911652413E-2</v>
      </c>
    </row>
    <row r="46" spans="1:25">
      <c r="A46" s="266" t="s">
        <v>607</v>
      </c>
      <c r="B46" s="267" t="s">
        <v>635</v>
      </c>
      <c r="C46" s="267" t="s">
        <v>623</v>
      </c>
      <c r="D46" s="267" t="s">
        <v>635</v>
      </c>
      <c r="E46" s="278">
        <v>3.6678849938235739E-2</v>
      </c>
      <c r="F46" s="278">
        <v>4.6291926348505937E-2</v>
      </c>
      <c r="G46" s="278">
        <v>4.9704157044901151E-2</v>
      </c>
      <c r="H46" s="278">
        <v>3.5753409087671821E-2</v>
      </c>
      <c r="I46" s="278">
        <v>4.0627734621781972E-2</v>
      </c>
      <c r="J46" s="278">
        <v>5.5158007121432144E-2</v>
      </c>
      <c r="K46" s="278">
        <v>5.7297332036235722E-2</v>
      </c>
      <c r="L46" s="278">
        <v>4.4641446098237884E-2</v>
      </c>
      <c r="M46" s="278">
        <v>5.6746731596273602E-2</v>
      </c>
      <c r="N46" s="278">
        <v>4.6003213698492265E-2</v>
      </c>
      <c r="O46" s="278">
        <v>4.7050257024916976E-2</v>
      </c>
      <c r="P46" s="278">
        <v>3.6184047434125087E-2</v>
      </c>
      <c r="Q46" s="278">
        <v>4.4157525806529978E-2</v>
      </c>
      <c r="R46" s="278">
        <v>3.9419414301047798E-2</v>
      </c>
      <c r="S46" s="278">
        <v>3.984823047408604E-2</v>
      </c>
      <c r="T46" s="278">
        <v>3.9714575630997555E-2</v>
      </c>
      <c r="U46" s="278">
        <v>3.6778777049442012E-2</v>
      </c>
      <c r="V46" s="278">
        <v>3.4201637039541169E-2</v>
      </c>
      <c r="W46" s="278">
        <v>3.1187728317653433E-2</v>
      </c>
      <c r="X46" s="278">
        <v>2.9629451339385729E-2</v>
      </c>
      <c r="Y46" s="278">
        <v>2.8039911622602078E-2</v>
      </c>
    </row>
    <row r="47" spans="1:25">
      <c r="A47" s="230"/>
      <c r="B47" s="225"/>
      <c r="C47" s="225"/>
      <c r="D47" s="225"/>
      <c r="E47" s="277"/>
      <c r="F47" s="277"/>
      <c r="G47" s="277"/>
      <c r="H47" s="277"/>
      <c r="I47" s="277"/>
      <c r="J47" s="277"/>
      <c r="K47" s="277"/>
      <c r="L47" s="277"/>
      <c r="M47" s="277"/>
      <c r="N47" s="277"/>
      <c r="O47" s="277"/>
      <c r="P47" s="277"/>
      <c r="Q47" s="277"/>
      <c r="R47" s="277"/>
      <c r="S47" s="277"/>
      <c r="T47" s="277"/>
      <c r="U47" s="277"/>
      <c r="V47" s="277"/>
      <c r="W47" s="277"/>
      <c r="X47" s="277"/>
    </row>
    <row r="48" spans="1:25">
      <c r="A48" s="202" t="s">
        <v>625</v>
      </c>
      <c r="B48" s="225"/>
      <c r="C48" s="225"/>
      <c r="D48" s="225"/>
      <c r="E48" s="277"/>
      <c r="F48" s="277"/>
      <c r="G48" s="277"/>
      <c r="H48" s="277"/>
      <c r="I48" s="277"/>
      <c r="J48" s="277"/>
      <c r="K48" s="277"/>
      <c r="L48" s="277"/>
      <c r="M48" s="277"/>
      <c r="N48" s="277"/>
      <c r="O48" s="277"/>
      <c r="P48" s="277"/>
      <c r="Q48" s="277"/>
      <c r="R48" s="277"/>
      <c r="S48" s="277"/>
      <c r="T48" s="277"/>
      <c r="U48" s="277"/>
      <c r="V48" s="277"/>
      <c r="W48" s="277"/>
      <c r="X48" s="277"/>
    </row>
    <row r="49" spans="1:25">
      <c r="A49" s="219"/>
      <c r="B49" s="220"/>
      <c r="C49" s="221"/>
      <c r="D49" s="219"/>
      <c r="E49" s="222" t="s">
        <v>544</v>
      </c>
      <c r="F49" s="222" t="s">
        <v>545</v>
      </c>
      <c r="G49" s="222" t="s">
        <v>546</v>
      </c>
      <c r="H49" s="222" t="s">
        <v>547</v>
      </c>
      <c r="I49" s="222" t="s">
        <v>28</v>
      </c>
      <c r="J49" s="222" t="s">
        <v>69</v>
      </c>
      <c r="K49" s="222" t="s">
        <v>70</v>
      </c>
      <c r="L49" s="222" t="s">
        <v>71</v>
      </c>
      <c r="M49" s="222" t="s">
        <v>32</v>
      </c>
      <c r="N49" s="222" t="s">
        <v>72</v>
      </c>
      <c r="O49" s="222" t="s">
        <v>73</v>
      </c>
      <c r="P49" s="222" t="s">
        <v>74</v>
      </c>
      <c r="Q49" s="222" t="s">
        <v>495</v>
      </c>
      <c r="R49" s="222" t="s">
        <v>502</v>
      </c>
      <c r="S49" s="222" t="s">
        <v>509</v>
      </c>
      <c r="T49" s="222" t="s">
        <v>514</v>
      </c>
      <c r="U49" s="222" t="s">
        <v>516</v>
      </c>
      <c r="V49" s="222" t="s">
        <v>518</v>
      </c>
      <c r="W49" s="222" t="s">
        <v>527</v>
      </c>
      <c r="X49" s="222" t="s">
        <v>534</v>
      </c>
      <c r="Y49" s="222" t="s">
        <v>536</v>
      </c>
    </row>
    <row r="50" spans="1:25">
      <c r="A50" s="219"/>
      <c r="B50" s="220"/>
      <c r="C50" s="221"/>
      <c r="D50" s="219"/>
      <c r="E50" s="222" t="s">
        <v>548</v>
      </c>
      <c r="F50" s="222" t="s">
        <v>549</v>
      </c>
      <c r="G50" s="223" t="s">
        <v>550</v>
      </c>
      <c r="H50" s="222" t="s">
        <v>551</v>
      </c>
      <c r="I50" s="223" t="s">
        <v>27</v>
      </c>
      <c r="J50" s="222" t="s">
        <v>29</v>
      </c>
      <c r="K50" s="222" t="s">
        <v>30</v>
      </c>
      <c r="L50" s="222" t="s">
        <v>31</v>
      </c>
      <c r="M50" s="222" t="s">
        <v>76</v>
      </c>
      <c r="N50" s="222" t="s">
        <v>77</v>
      </c>
      <c r="O50" s="222" t="s">
        <v>78</v>
      </c>
      <c r="P50" s="222" t="s">
        <v>79</v>
      </c>
      <c r="Q50" s="222" t="s">
        <v>494</v>
      </c>
      <c r="R50" s="222" t="s">
        <v>503</v>
      </c>
      <c r="S50" s="222" t="s">
        <v>508</v>
      </c>
      <c r="T50" s="222" t="s">
        <v>513</v>
      </c>
      <c r="U50" s="222" t="s">
        <v>515</v>
      </c>
      <c r="V50" s="222" t="s">
        <v>517</v>
      </c>
      <c r="W50" s="222" t="s">
        <v>526</v>
      </c>
      <c r="X50" s="222" t="s">
        <v>533</v>
      </c>
      <c r="Y50" s="222" t="s">
        <v>535</v>
      </c>
    </row>
    <row r="51" spans="1:25" ht="17.25" customHeight="1">
      <c r="A51" s="232" t="s">
        <v>601</v>
      </c>
      <c r="B51" s="232" t="s">
        <v>636</v>
      </c>
      <c r="C51" s="232" t="s">
        <v>603</v>
      </c>
      <c r="D51" s="232" t="s">
        <v>637</v>
      </c>
      <c r="E51" s="277">
        <v>8.3369230805736327E-2</v>
      </c>
      <c r="F51" s="277">
        <v>8.8881572766251735E-2</v>
      </c>
      <c r="G51" s="277">
        <v>7.6989767265831899E-2</v>
      </c>
      <c r="H51" s="277">
        <v>8.2147962534360866E-2</v>
      </c>
      <c r="I51" s="277">
        <v>8.5836557986669185E-2</v>
      </c>
      <c r="J51" s="277">
        <v>8.6517126645704767E-2</v>
      </c>
      <c r="K51" s="277">
        <v>8.2044582104504216E-2</v>
      </c>
      <c r="L51" s="277">
        <v>8.1634579426294401E-2</v>
      </c>
      <c r="M51" s="277">
        <v>7.9931149818768171E-2</v>
      </c>
      <c r="N51" s="277">
        <v>8.379827357152414E-2</v>
      </c>
      <c r="O51" s="277">
        <v>8.296265669546847E-2</v>
      </c>
      <c r="P51" s="277">
        <v>8.1272369235793174E-2</v>
      </c>
      <c r="Q51" s="277">
        <v>8.3029312575219089E-2</v>
      </c>
      <c r="R51" s="277">
        <v>8.0956373678681928E-2</v>
      </c>
      <c r="S51" s="277">
        <v>8.5373386779753799E-2</v>
      </c>
      <c r="T51" s="277">
        <v>8.3617797466239985E-2</v>
      </c>
      <c r="U51" s="277">
        <v>5.8000007850119335E-2</v>
      </c>
      <c r="V51" s="277">
        <v>5.7484177728862815E-2</v>
      </c>
      <c r="W51" s="277">
        <v>6.1438437025557915E-2</v>
      </c>
      <c r="X51" s="277">
        <v>6.4072610070348854E-2</v>
      </c>
      <c r="Y51" s="277">
        <v>6.0577704886598777E-2</v>
      </c>
    </row>
    <row r="52" spans="1:25" ht="17.25" customHeight="1">
      <c r="A52" s="232" t="s">
        <v>607</v>
      </c>
      <c r="B52" s="232" t="s">
        <v>636</v>
      </c>
      <c r="C52" s="232" t="s">
        <v>623</v>
      </c>
      <c r="D52" s="232" t="s">
        <v>637</v>
      </c>
      <c r="E52" s="278">
        <v>3.8884864195933067E-2</v>
      </c>
      <c r="F52" s="278">
        <v>3.8044728877039261E-2</v>
      </c>
      <c r="G52" s="278">
        <v>3.6987936253711287E-2</v>
      </c>
      <c r="H52" s="278">
        <v>3.6158319561719901E-2</v>
      </c>
      <c r="I52" s="278">
        <v>3.6370959806375981E-2</v>
      </c>
      <c r="J52" s="278">
        <v>3.622216101969563E-2</v>
      </c>
      <c r="K52" s="278">
        <v>3.5349304001066485E-2</v>
      </c>
      <c r="L52" s="278">
        <v>3.504915882622122E-2</v>
      </c>
      <c r="M52" s="278">
        <v>3.5076133146599721E-2</v>
      </c>
      <c r="N52" s="278">
        <v>3.5127724211833841E-2</v>
      </c>
      <c r="O52" s="278">
        <v>3.5123055464742245E-2</v>
      </c>
      <c r="P52" s="278">
        <v>3.4915360032518827E-2</v>
      </c>
      <c r="Q52" s="278">
        <v>3.555174543231078E-2</v>
      </c>
      <c r="R52" s="278">
        <v>3.5740095897285724E-2</v>
      </c>
      <c r="S52" s="278">
        <v>3.5599245761175138E-2</v>
      </c>
      <c r="T52" s="279">
        <v>3.5601961724343649E-2</v>
      </c>
      <c r="U52" s="279">
        <v>3.6248417523403333E-2</v>
      </c>
      <c r="V52" s="279">
        <v>3.6735338290632379E-2</v>
      </c>
      <c r="W52" s="279">
        <v>3.696232438183239E-2</v>
      </c>
      <c r="X52" s="279">
        <v>3.6552908455300577E-2</v>
      </c>
      <c r="Y52" s="279">
        <v>3.6526972451968912E-2</v>
      </c>
    </row>
    <row r="54" spans="1:25">
      <c r="A54" s="202" t="s">
        <v>629</v>
      </c>
    </row>
    <row r="55" spans="1:25">
      <c r="A55" s="219"/>
      <c r="B55" s="220"/>
      <c r="C55" s="221"/>
      <c r="D55" s="219"/>
      <c r="E55" s="222" t="s">
        <v>544</v>
      </c>
      <c r="F55" s="222" t="s">
        <v>545</v>
      </c>
      <c r="G55" s="222" t="s">
        <v>546</v>
      </c>
      <c r="H55" s="222" t="s">
        <v>547</v>
      </c>
      <c r="I55" s="222" t="s">
        <v>28</v>
      </c>
      <c r="J55" s="222" t="s">
        <v>69</v>
      </c>
      <c r="K55" s="222" t="s">
        <v>70</v>
      </c>
      <c r="L55" s="222" t="s">
        <v>71</v>
      </c>
      <c r="M55" s="222" t="s">
        <v>32</v>
      </c>
      <c r="N55" s="222" t="s">
        <v>72</v>
      </c>
      <c r="O55" s="222" t="s">
        <v>73</v>
      </c>
      <c r="P55" s="222" t="s">
        <v>74</v>
      </c>
      <c r="Q55" s="222" t="s">
        <v>495</v>
      </c>
      <c r="R55" s="222" t="s">
        <v>502</v>
      </c>
      <c r="S55" s="222" t="s">
        <v>509</v>
      </c>
      <c r="T55" s="222" t="s">
        <v>514</v>
      </c>
      <c r="U55" s="222" t="s">
        <v>516</v>
      </c>
      <c r="V55" s="222" t="s">
        <v>518</v>
      </c>
      <c r="W55" s="222" t="s">
        <v>527</v>
      </c>
      <c r="X55" s="222" t="s">
        <v>534</v>
      </c>
      <c r="Y55" s="222" t="s">
        <v>536</v>
      </c>
    </row>
    <row r="56" spans="1:25">
      <c r="A56" s="219"/>
      <c r="B56" s="220"/>
      <c r="C56" s="221"/>
      <c r="D56" s="219"/>
      <c r="E56" s="222" t="s">
        <v>548</v>
      </c>
      <c r="F56" s="222" t="s">
        <v>549</v>
      </c>
      <c r="G56" s="223" t="s">
        <v>550</v>
      </c>
      <c r="H56" s="222" t="s">
        <v>551</v>
      </c>
      <c r="I56" s="223" t="s">
        <v>27</v>
      </c>
      <c r="J56" s="222" t="s">
        <v>29</v>
      </c>
      <c r="K56" s="222" t="s">
        <v>30</v>
      </c>
      <c r="L56" s="222" t="s">
        <v>31</v>
      </c>
      <c r="M56" s="222" t="s">
        <v>76</v>
      </c>
      <c r="N56" s="222" t="s">
        <v>77</v>
      </c>
      <c r="O56" s="222" t="s">
        <v>78</v>
      </c>
      <c r="P56" s="222" t="s">
        <v>79</v>
      </c>
      <c r="Q56" s="222" t="s">
        <v>494</v>
      </c>
      <c r="R56" s="222" t="s">
        <v>503</v>
      </c>
      <c r="S56" s="222" t="s">
        <v>508</v>
      </c>
      <c r="T56" s="222" t="s">
        <v>513</v>
      </c>
      <c r="U56" s="222" t="s">
        <v>515</v>
      </c>
      <c r="V56" s="222" t="s">
        <v>517</v>
      </c>
      <c r="W56" s="222" t="s">
        <v>526</v>
      </c>
      <c r="X56" s="222" t="s">
        <v>533</v>
      </c>
      <c r="Y56" s="222" t="s">
        <v>535</v>
      </c>
    </row>
    <row r="57" spans="1:25">
      <c r="A57" s="271" t="s">
        <v>638</v>
      </c>
      <c r="B57" s="245" t="s">
        <v>639</v>
      </c>
      <c r="C57" s="245" t="s">
        <v>640</v>
      </c>
      <c r="D57" s="245" t="s">
        <v>639</v>
      </c>
      <c r="E57" s="280">
        <v>0.39999148794028039</v>
      </c>
      <c r="F57" s="280">
        <v>0.38123242522642614</v>
      </c>
      <c r="G57" s="280">
        <v>0.36845478597487136</v>
      </c>
      <c r="H57" s="280">
        <v>0.40098395629102618</v>
      </c>
      <c r="I57" s="280">
        <v>0.37956436070586363</v>
      </c>
      <c r="J57" s="280">
        <v>0.39427255085286556</v>
      </c>
      <c r="K57" s="280">
        <v>0.39465053697076452</v>
      </c>
      <c r="L57" s="280">
        <v>0.388350117420735</v>
      </c>
      <c r="M57" s="280">
        <v>0.30729486351893043</v>
      </c>
      <c r="N57" s="280">
        <v>0.28702779687510177</v>
      </c>
      <c r="O57" s="280">
        <v>0.29196767150443059</v>
      </c>
      <c r="P57" s="280">
        <v>0.30264914921199937</v>
      </c>
      <c r="Q57" s="280">
        <v>0.31994917510710125</v>
      </c>
      <c r="R57" s="280">
        <v>0.27906736656564229</v>
      </c>
      <c r="S57" s="280">
        <v>0.28018737533389387</v>
      </c>
      <c r="T57" s="280">
        <v>0.27678831317002334</v>
      </c>
      <c r="U57" s="280">
        <v>1.5843070190389882E-2</v>
      </c>
      <c r="V57" s="280">
        <v>1.4652552098868543E-2</v>
      </c>
      <c r="W57" s="280">
        <v>5.5230631700073458E-3</v>
      </c>
      <c r="X57" s="280">
        <v>6.968732846366666E-3</v>
      </c>
      <c r="Y57" s="280">
        <v>6.6268361432556787E-3</v>
      </c>
    </row>
  </sheetData>
  <mergeCells count="20">
    <mergeCell ref="A55:B56"/>
    <mergeCell ref="C55:D56"/>
    <mergeCell ref="A37:B38"/>
    <mergeCell ref="C37:D38"/>
    <mergeCell ref="A43:B44"/>
    <mergeCell ref="C43:D44"/>
    <mergeCell ref="A49:B50"/>
    <mergeCell ref="C49:D50"/>
    <mergeCell ref="A16:B17"/>
    <mergeCell ref="C16:D17"/>
    <mergeCell ref="A22:B23"/>
    <mergeCell ref="C22:D23"/>
    <mergeCell ref="A28:B29"/>
    <mergeCell ref="C28:D29"/>
    <mergeCell ref="A5:B6"/>
    <mergeCell ref="C5:D6"/>
    <mergeCell ref="A7:A8"/>
    <mergeCell ref="C7:C8"/>
    <mergeCell ref="A9:A11"/>
    <mergeCell ref="C9:C11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064A56-C6C1-4092-9AC1-05AE69395710}">
  <dimension ref="A2:Y11"/>
  <sheetViews>
    <sheetView showGridLines="0" workbookViewId="0">
      <pane xSplit="4" ySplit="3" topLeftCell="P4" activePane="bottomRight" state="frozen"/>
      <selection activeCell="U32" sqref="U32"/>
      <selection pane="topRight" activeCell="U32" sqref="U32"/>
      <selection pane="bottomLeft" activeCell="U32" sqref="U32"/>
      <selection pane="bottomRight" activeCell="Y3" sqref="Y3"/>
    </sheetView>
  </sheetViews>
  <sheetFormatPr defaultRowHeight="15" outlineLevelCol="1"/>
  <cols>
    <col min="1" max="1" width="17.85546875" style="106" bestFit="1" customWidth="1"/>
    <col min="2" max="2" width="39.42578125" style="106" customWidth="1"/>
    <col min="3" max="3" width="21.28515625" style="106" hidden="1" customWidth="1" outlineLevel="1"/>
    <col min="4" max="4" width="33.42578125" style="106" hidden="1" customWidth="1" outlineLevel="1"/>
    <col min="5" max="5" width="9.140625" style="106" collapsed="1"/>
    <col min="6" max="6" width="9.7109375" style="106" customWidth="1"/>
    <col min="7" max="7" width="11.5703125" style="106" customWidth="1"/>
    <col min="8" max="8" width="9.7109375" style="106" customWidth="1"/>
    <col min="9" max="9" width="10.28515625" style="106" customWidth="1"/>
    <col min="10" max="16" width="9.140625" style="106"/>
    <col min="17" max="18" width="9.7109375" style="106" customWidth="1"/>
    <col min="19" max="256" width="9.140625" style="106"/>
    <col min="257" max="257" width="17.85546875" style="106" bestFit="1" customWidth="1"/>
    <col min="258" max="258" width="39.42578125" style="106" customWidth="1"/>
    <col min="259" max="260" width="0" style="106" hidden="1" customWidth="1"/>
    <col min="261" max="261" width="9.140625" style="106"/>
    <col min="262" max="262" width="9.7109375" style="106" customWidth="1"/>
    <col min="263" max="263" width="11.5703125" style="106" customWidth="1"/>
    <col min="264" max="264" width="9.7109375" style="106" customWidth="1"/>
    <col min="265" max="265" width="10.28515625" style="106" customWidth="1"/>
    <col min="266" max="272" width="9.140625" style="106"/>
    <col min="273" max="274" width="9.7109375" style="106" customWidth="1"/>
    <col min="275" max="512" width="9.140625" style="106"/>
    <col min="513" max="513" width="17.85546875" style="106" bestFit="1" customWidth="1"/>
    <col min="514" max="514" width="39.42578125" style="106" customWidth="1"/>
    <col min="515" max="516" width="0" style="106" hidden="1" customWidth="1"/>
    <col min="517" max="517" width="9.140625" style="106"/>
    <col min="518" max="518" width="9.7109375" style="106" customWidth="1"/>
    <col min="519" max="519" width="11.5703125" style="106" customWidth="1"/>
    <col min="520" max="520" width="9.7109375" style="106" customWidth="1"/>
    <col min="521" max="521" width="10.28515625" style="106" customWidth="1"/>
    <col min="522" max="528" width="9.140625" style="106"/>
    <col min="529" max="530" width="9.7109375" style="106" customWidth="1"/>
    <col min="531" max="768" width="9.140625" style="106"/>
    <col min="769" max="769" width="17.85546875" style="106" bestFit="1" customWidth="1"/>
    <col min="770" max="770" width="39.42578125" style="106" customWidth="1"/>
    <col min="771" max="772" width="0" style="106" hidden="1" customWidth="1"/>
    <col min="773" max="773" width="9.140625" style="106"/>
    <col min="774" max="774" width="9.7109375" style="106" customWidth="1"/>
    <col min="775" max="775" width="11.5703125" style="106" customWidth="1"/>
    <col min="776" max="776" width="9.7109375" style="106" customWidth="1"/>
    <col min="777" max="777" width="10.28515625" style="106" customWidth="1"/>
    <col min="778" max="784" width="9.140625" style="106"/>
    <col min="785" max="786" width="9.7109375" style="106" customWidth="1"/>
    <col min="787" max="1024" width="9.140625" style="106"/>
    <col min="1025" max="1025" width="17.85546875" style="106" bestFit="1" customWidth="1"/>
    <col min="1026" max="1026" width="39.42578125" style="106" customWidth="1"/>
    <col min="1027" max="1028" width="0" style="106" hidden="1" customWidth="1"/>
    <col min="1029" max="1029" width="9.140625" style="106"/>
    <col min="1030" max="1030" width="9.7109375" style="106" customWidth="1"/>
    <col min="1031" max="1031" width="11.5703125" style="106" customWidth="1"/>
    <col min="1032" max="1032" width="9.7109375" style="106" customWidth="1"/>
    <col min="1033" max="1033" width="10.28515625" style="106" customWidth="1"/>
    <col min="1034" max="1040" width="9.140625" style="106"/>
    <col min="1041" max="1042" width="9.7109375" style="106" customWidth="1"/>
    <col min="1043" max="1280" width="9.140625" style="106"/>
    <col min="1281" max="1281" width="17.85546875" style="106" bestFit="1" customWidth="1"/>
    <col min="1282" max="1282" width="39.42578125" style="106" customWidth="1"/>
    <col min="1283" max="1284" width="0" style="106" hidden="1" customWidth="1"/>
    <col min="1285" max="1285" width="9.140625" style="106"/>
    <col min="1286" max="1286" width="9.7109375" style="106" customWidth="1"/>
    <col min="1287" max="1287" width="11.5703125" style="106" customWidth="1"/>
    <col min="1288" max="1288" width="9.7109375" style="106" customWidth="1"/>
    <col min="1289" max="1289" width="10.28515625" style="106" customWidth="1"/>
    <col min="1290" max="1296" width="9.140625" style="106"/>
    <col min="1297" max="1298" width="9.7109375" style="106" customWidth="1"/>
    <col min="1299" max="1536" width="9.140625" style="106"/>
    <col min="1537" max="1537" width="17.85546875" style="106" bestFit="1" customWidth="1"/>
    <col min="1538" max="1538" width="39.42578125" style="106" customWidth="1"/>
    <col min="1539" max="1540" width="0" style="106" hidden="1" customWidth="1"/>
    <col min="1541" max="1541" width="9.140625" style="106"/>
    <col min="1542" max="1542" width="9.7109375" style="106" customWidth="1"/>
    <col min="1543" max="1543" width="11.5703125" style="106" customWidth="1"/>
    <col min="1544" max="1544" width="9.7109375" style="106" customWidth="1"/>
    <col min="1545" max="1545" width="10.28515625" style="106" customWidth="1"/>
    <col min="1546" max="1552" width="9.140625" style="106"/>
    <col min="1553" max="1554" width="9.7109375" style="106" customWidth="1"/>
    <col min="1555" max="1792" width="9.140625" style="106"/>
    <col min="1793" max="1793" width="17.85546875" style="106" bestFit="1" customWidth="1"/>
    <col min="1794" max="1794" width="39.42578125" style="106" customWidth="1"/>
    <col min="1795" max="1796" width="0" style="106" hidden="1" customWidth="1"/>
    <col min="1797" max="1797" width="9.140625" style="106"/>
    <col min="1798" max="1798" width="9.7109375" style="106" customWidth="1"/>
    <col min="1799" max="1799" width="11.5703125" style="106" customWidth="1"/>
    <col min="1800" max="1800" width="9.7109375" style="106" customWidth="1"/>
    <col min="1801" max="1801" width="10.28515625" style="106" customWidth="1"/>
    <col min="1802" max="1808" width="9.140625" style="106"/>
    <col min="1809" max="1810" width="9.7109375" style="106" customWidth="1"/>
    <col min="1811" max="2048" width="9.140625" style="106"/>
    <col min="2049" max="2049" width="17.85546875" style="106" bestFit="1" customWidth="1"/>
    <col min="2050" max="2050" width="39.42578125" style="106" customWidth="1"/>
    <col min="2051" max="2052" width="0" style="106" hidden="1" customWidth="1"/>
    <col min="2053" max="2053" width="9.140625" style="106"/>
    <col min="2054" max="2054" width="9.7109375" style="106" customWidth="1"/>
    <col min="2055" max="2055" width="11.5703125" style="106" customWidth="1"/>
    <col min="2056" max="2056" width="9.7109375" style="106" customWidth="1"/>
    <col min="2057" max="2057" width="10.28515625" style="106" customWidth="1"/>
    <col min="2058" max="2064" width="9.140625" style="106"/>
    <col min="2065" max="2066" width="9.7109375" style="106" customWidth="1"/>
    <col min="2067" max="2304" width="9.140625" style="106"/>
    <col min="2305" max="2305" width="17.85546875" style="106" bestFit="1" customWidth="1"/>
    <col min="2306" max="2306" width="39.42578125" style="106" customWidth="1"/>
    <col min="2307" max="2308" width="0" style="106" hidden="1" customWidth="1"/>
    <col min="2309" max="2309" width="9.140625" style="106"/>
    <col min="2310" max="2310" width="9.7109375" style="106" customWidth="1"/>
    <col min="2311" max="2311" width="11.5703125" style="106" customWidth="1"/>
    <col min="2312" max="2312" width="9.7109375" style="106" customWidth="1"/>
    <col min="2313" max="2313" width="10.28515625" style="106" customWidth="1"/>
    <col min="2314" max="2320" width="9.140625" style="106"/>
    <col min="2321" max="2322" width="9.7109375" style="106" customWidth="1"/>
    <col min="2323" max="2560" width="9.140625" style="106"/>
    <col min="2561" max="2561" width="17.85546875" style="106" bestFit="1" customWidth="1"/>
    <col min="2562" max="2562" width="39.42578125" style="106" customWidth="1"/>
    <col min="2563" max="2564" width="0" style="106" hidden="1" customWidth="1"/>
    <col min="2565" max="2565" width="9.140625" style="106"/>
    <col min="2566" max="2566" width="9.7109375" style="106" customWidth="1"/>
    <col min="2567" max="2567" width="11.5703125" style="106" customWidth="1"/>
    <col min="2568" max="2568" width="9.7109375" style="106" customWidth="1"/>
    <col min="2569" max="2569" width="10.28515625" style="106" customWidth="1"/>
    <col min="2570" max="2576" width="9.140625" style="106"/>
    <col min="2577" max="2578" width="9.7109375" style="106" customWidth="1"/>
    <col min="2579" max="2816" width="9.140625" style="106"/>
    <col min="2817" max="2817" width="17.85546875" style="106" bestFit="1" customWidth="1"/>
    <col min="2818" max="2818" width="39.42578125" style="106" customWidth="1"/>
    <col min="2819" max="2820" width="0" style="106" hidden="1" customWidth="1"/>
    <col min="2821" max="2821" width="9.140625" style="106"/>
    <col min="2822" max="2822" width="9.7109375" style="106" customWidth="1"/>
    <col min="2823" max="2823" width="11.5703125" style="106" customWidth="1"/>
    <col min="2824" max="2824" width="9.7109375" style="106" customWidth="1"/>
    <col min="2825" max="2825" width="10.28515625" style="106" customWidth="1"/>
    <col min="2826" max="2832" width="9.140625" style="106"/>
    <col min="2833" max="2834" width="9.7109375" style="106" customWidth="1"/>
    <col min="2835" max="3072" width="9.140625" style="106"/>
    <col min="3073" max="3073" width="17.85546875" style="106" bestFit="1" customWidth="1"/>
    <col min="3074" max="3074" width="39.42578125" style="106" customWidth="1"/>
    <col min="3075" max="3076" width="0" style="106" hidden="1" customWidth="1"/>
    <col min="3077" max="3077" width="9.140625" style="106"/>
    <col min="3078" max="3078" width="9.7109375" style="106" customWidth="1"/>
    <col min="3079" max="3079" width="11.5703125" style="106" customWidth="1"/>
    <col min="3080" max="3080" width="9.7109375" style="106" customWidth="1"/>
    <col min="3081" max="3081" width="10.28515625" style="106" customWidth="1"/>
    <col min="3082" max="3088" width="9.140625" style="106"/>
    <col min="3089" max="3090" width="9.7109375" style="106" customWidth="1"/>
    <col min="3091" max="3328" width="9.140625" style="106"/>
    <col min="3329" max="3329" width="17.85546875" style="106" bestFit="1" customWidth="1"/>
    <col min="3330" max="3330" width="39.42578125" style="106" customWidth="1"/>
    <col min="3331" max="3332" width="0" style="106" hidden="1" customWidth="1"/>
    <col min="3333" max="3333" width="9.140625" style="106"/>
    <col min="3334" max="3334" width="9.7109375" style="106" customWidth="1"/>
    <col min="3335" max="3335" width="11.5703125" style="106" customWidth="1"/>
    <col min="3336" max="3336" width="9.7109375" style="106" customWidth="1"/>
    <col min="3337" max="3337" width="10.28515625" style="106" customWidth="1"/>
    <col min="3338" max="3344" width="9.140625" style="106"/>
    <col min="3345" max="3346" width="9.7109375" style="106" customWidth="1"/>
    <col min="3347" max="3584" width="9.140625" style="106"/>
    <col min="3585" max="3585" width="17.85546875" style="106" bestFit="1" customWidth="1"/>
    <col min="3586" max="3586" width="39.42578125" style="106" customWidth="1"/>
    <col min="3587" max="3588" width="0" style="106" hidden="1" customWidth="1"/>
    <col min="3589" max="3589" width="9.140625" style="106"/>
    <col min="3590" max="3590" width="9.7109375" style="106" customWidth="1"/>
    <col min="3591" max="3591" width="11.5703125" style="106" customWidth="1"/>
    <col min="3592" max="3592" width="9.7109375" style="106" customWidth="1"/>
    <col min="3593" max="3593" width="10.28515625" style="106" customWidth="1"/>
    <col min="3594" max="3600" width="9.140625" style="106"/>
    <col min="3601" max="3602" width="9.7109375" style="106" customWidth="1"/>
    <col min="3603" max="3840" width="9.140625" style="106"/>
    <col min="3841" max="3841" width="17.85546875" style="106" bestFit="1" customWidth="1"/>
    <col min="3842" max="3842" width="39.42578125" style="106" customWidth="1"/>
    <col min="3843" max="3844" width="0" style="106" hidden="1" customWidth="1"/>
    <col min="3845" max="3845" width="9.140625" style="106"/>
    <col min="3846" max="3846" width="9.7109375" style="106" customWidth="1"/>
    <col min="3847" max="3847" width="11.5703125" style="106" customWidth="1"/>
    <col min="3848" max="3848" width="9.7109375" style="106" customWidth="1"/>
    <col min="3849" max="3849" width="10.28515625" style="106" customWidth="1"/>
    <col min="3850" max="3856" width="9.140625" style="106"/>
    <col min="3857" max="3858" width="9.7109375" style="106" customWidth="1"/>
    <col min="3859" max="4096" width="9.140625" style="106"/>
    <col min="4097" max="4097" width="17.85546875" style="106" bestFit="1" customWidth="1"/>
    <col min="4098" max="4098" width="39.42578125" style="106" customWidth="1"/>
    <col min="4099" max="4100" width="0" style="106" hidden="1" customWidth="1"/>
    <col min="4101" max="4101" width="9.140625" style="106"/>
    <col min="4102" max="4102" width="9.7109375" style="106" customWidth="1"/>
    <col min="4103" max="4103" width="11.5703125" style="106" customWidth="1"/>
    <col min="4104" max="4104" width="9.7109375" style="106" customWidth="1"/>
    <col min="4105" max="4105" width="10.28515625" style="106" customWidth="1"/>
    <col min="4106" max="4112" width="9.140625" style="106"/>
    <col min="4113" max="4114" width="9.7109375" style="106" customWidth="1"/>
    <col min="4115" max="4352" width="9.140625" style="106"/>
    <col min="4353" max="4353" width="17.85546875" style="106" bestFit="1" customWidth="1"/>
    <col min="4354" max="4354" width="39.42578125" style="106" customWidth="1"/>
    <col min="4355" max="4356" width="0" style="106" hidden="1" customWidth="1"/>
    <col min="4357" max="4357" width="9.140625" style="106"/>
    <col min="4358" max="4358" width="9.7109375" style="106" customWidth="1"/>
    <col min="4359" max="4359" width="11.5703125" style="106" customWidth="1"/>
    <col min="4360" max="4360" width="9.7109375" style="106" customWidth="1"/>
    <col min="4361" max="4361" width="10.28515625" style="106" customWidth="1"/>
    <col min="4362" max="4368" width="9.140625" style="106"/>
    <col min="4369" max="4370" width="9.7109375" style="106" customWidth="1"/>
    <col min="4371" max="4608" width="9.140625" style="106"/>
    <col min="4609" max="4609" width="17.85546875" style="106" bestFit="1" customWidth="1"/>
    <col min="4610" max="4610" width="39.42578125" style="106" customWidth="1"/>
    <col min="4611" max="4612" width="0" style="106" hidden="1" customWidth="1"/>
    <col min="4613" max="4613" width="9.140625" style="106"/>
    <col min="4614" max="4614" width="9.7109375" style="106" customWidth="1"/>
    <col min="4615" max="4615" width="11.5703125" style="106" customWidth="1"/>
    <col min="4616" max="4616" width="9.7109375" style="106" customWidth="1"/>
    <col min="4617" max="4617" width="10.28515625" style="106" customWidth="1"/>
    <col min="4618" max="4624" width="9.140625" style="106"/>
    <col min="4625" max="4626" width="9.7109375" style="106" customWidth="1"/>
    <col min="4627" max="4864" width="9.140625" style="106"/>
    <col min="4865" max="4865" width="17.85546875" style="106" bestFit="1" customWidth="1"/>
    <col min="4866" max="4866" width="39.42578125" style="106" customWidth="1"/>
    <col min="4867" max="4868" width="0" style="106" hidden="1" customWidth="1"/>
    <col min="4869" max="4869" width="9.140625" style="106"/>
    <col min="4870" max="4870" width="9.7109375" style="106" customWidth="1"/>
    <col min="4871" max="4871" width="11.5703125" style="106" customWidth="1"/>
    <col min="4872" max="4872" width="9.7109375" style="106" customWidth="1"/>
    <col min="4873" max="4873" width="10.28515625" style="106" customWidth="1"/>
    <col min="4874" max="4880" width="9.140625" style="106"/>
    <col min="4881" max="4882" width="9.7109375" style="106" customWidth="1"/>
    <col min="4883" max="5120" width="9.140625" style="106"/>
    <col min="5121" max="5121" width="17.85546875" style="106" bestFit="1" customWidth="1"/>
    <col min="5122" max="5122" width="39.42578125" style="106" customWidth="1"/>
    <col min="5123" max="5124" width="0" style="106" hidden="1" customWidth="1"/>
    <col min="5125" max="5125" width="9.140625" style="106"/>
    <col min="5126" max="5126" width="9.7109375" style="106" customWidth="1"/>
    <col min="5127" max="5127" width="11.5703125" style="106" customWidth="1"/>
    <col min="5128" max="5128" width="9.7109375" style="106" customWidth="1"/>
    <col min="5129" max="5129" width="10.28515625" style="106" customWidth="1"/>
    <col min="5130" max="5136" width="9.140625" style="106"/>
    <col min="5137" max="5138" width="9.7109375" style="106" customWidth="1"/>
    <col min="5139" max="5376" width="9.140625" style="106"/>
    <col min="5377" max="5377" width="17.85546875" style="106" bestFit="1" customWidth="1"/>
    <col min="5378" max="5378" width="39.42578125" style="106" customWidth="1"/>
    <col min="5379" max="5380" width="0" style="106" hidden="1" customWidth="1"/>
    <col min="5381" max="5381" width="9.140625" style="106"/>
    <col min="5382" max="5382" width="9.7109375" style="106" customWidth="1"/>
    <col min="5383" max="5383" width="11.5703125" style="106" customWidth="1"/>
    <col min="5384" max="5384" width="9.7109375" style="106" customWidth="1"/>
    <col min="5385" max="5385" width="10.28515625" style="106" customWidth="1"/>
    <col min="5386" max="5392" width="9.140625" style="106"/>
    <col min="5393" max="5394" width="9.7109375" style="106" customWidth="1"/>
    <col min="5395" max="5632" width="9.140625" style="106"/>
    <col min="5633" max="5633" width="17.85546875" style="106" bestFit="1" customWidth="1"/>
    <col min="5634" max="5634" width="39.42578125" style="106" customWidth="1"/>
    <col min="5635" max="5636" width="0" style="106" hidden="1" customWidth="1"/>
    <col min="5637" max="5637" width="9.140625" style="106"/>
    <col min="5638" max="5638" width="9.7109375" style="106" customWidth="1"/>
    <col min="5639" max="5639" width="11.5703125" style="106" customWidth="1"/>
    <col min="5640" max="5640" width="9.7109375" style="106" customWidth="1"/>
    <col min="5641" max="5641" width="10.28515625" style="106" customWidth="1"/>
    <col min="5642" max="5648" width="9.140625" style="106"/>
    <col min="5649" max="5650" width="9.7109375" style="106" customWidth="1"/>
    <col min="5651" max="5888" width="9.140625" style="106"/>
    <col min="5889" max="5889" width="17.85546875" style="106" bestFit="1" customWidth="1"/>
    <col min="5890" max="5890" width="39.42578125" style="106" customWidth="1"/>
    <col min="5891" max="5892" width="0" style="106" hidden="1" customWidth="1"/>
    <col min="5893" max="5893" width="9.140625" style="106"/>
    <col min="5894" max="5894" width="9.7109375" style="106" customWidth="1"/>
    <col min="5895" max="5895" width="11.5703125" style="106" customWidth="1"/>
    <col min="5896" max="5896" width="9.7109375" style="106" customWidth="1"/>
    <col min="5897" max="5897" width="10.28515625" style="106" customWidth="1"/>
    <col min="5898" max="5904" width="9.140625" style="106"/>
    <col min="5905" max="5906" width="9.7109375" style="106" customWidth="1"/>
    <col min="5907" max="6144" width="9.140625" style="106"/>
    <col min="6145" max="6145" width="17.85546875" style="106" bestFit="1" customWidth="1"/>
    <col min="6146" max="6146" width="39.42578125" style="106" customWidth="1"/>
    <col min="6147" max="6148" width="0" style="106" hidden="1" customWidth="1"/>
    <col min="6149" max="6149" width="9.140625" style="106"/>
    <col min="6150" max="6150" width="9.7109375" style="106" customWidth="1"/>
    <col min="6151" max="6151" width="11.5703125" style="106" customWidth="1"/>
    <col min="6152" max="6152" width="9.7109375" style="106" customWidth="1"/>
    <col min="6153" max="6153" width="10.28515625" style="106" customWidth="1"/>
    <col min="6154" max="6160" width="9.140625" style="106"/>
    <col min="6161" max="6162" width="9.7109375" style="106" customWidth="1"/>
    <col min="6163" max="6400" width="9.140625" style="106"/>
    <col min="6401" max="6401" width="17.85546875" style="106" bestFit="1" customWidth="1"/>
    <col min="6402" max="6402" width="39.42578125" style="106" customWidth="1"/>
    <col min="6403" max="6404" width="0" style="106" hidden="1" customWidth="1"/>
    <col min="6405" max="6405" width="9.140625" style="106"/>
    <col min="6406" max="6406" width="9.7109375" style="106" customWidth="1"/>
    <col min="6407" max="6407" width="11.5703125" style="106" customWidth="1"/>
    <col min="6408" max="6408" width="9.7109375" style="106" customWidth="1"/>
    <col min="6409" max="6409" width="10.28515625" style="106" customWidth="1"/>
    <col min="6410" max="6416" width="9.140625" style="106"/>
    <col min="6417" max="6418" width="9.7109375" style="106" customWidth="1"/>
    <col min="6419" max="6656" width="9.140625" style="106"/>
    <col min="6657" max="6657" width="17.85546875" style="106" bestFit="1" customWidth="1"/>
    <col min="6658" max="6658" width="39.42578125" style="106" customWidth="1"/>
    <col min="6659" max="6660" width="0" style="106" hidden="1" customWidth="1"/>
    <col min="6661" max="6661" width="9.140625" style="106"/>
    <col min="6662" max="6662" width="9.7109375" style="106" customWidth="1"/>
    <col min="6663" max="6663" width="11.5703125" style="106" customWidth="1"/>
    <col min="6664" max="6664" width="9.7109375" style="106" customWidth="1"/>
    <col min="6665" max="6665" width="10.28515625" style="106" customWidth="1"/>
    <col min="6666" max="6672" width="9.140625" style="106"/>
    <col min="6673" max="6674" width="9.7109375" style="106" customWidth="1"/>
    <col min="6675" max="6912" width="9.140625" style="106"/>
    <col min="6913" max="6913" width="17.85546875" style="106" bestFit="1" customWidth="1"/>
    <col min="6914" max="6914" width="39.42578125" style="106" customWidth="1"/>
    <col min="6915" max="6916" width="0" style="106" hidden="1" customWidth="1"/>
    <col min="6917" max="6917" width="9.140625" style="106"/>
    <col min="6918" max="6918" width="9.7109375" style="106" customWidth="1"/>
    <col min="6919" max="6919" width="11.5703125" style="106" customWidth="1"/>
    <col min="6920" max="6920" width="9.7109375" style="106" customWidth="1"/>
    <col min="6921" max="6921" width="10.28515625" style="106" customWidth="1"/>
    <col min="6922" max="6928" width="9.140625" style="106"/>
    <col min="6929" max="6930" width="9.7109375" style="106" customWidth="1"/>
    <col min="6931" max="7168" width="9.140625" style="106"/>
    <col min="7169" max="7169" width="17.85546875" style="106" bestFit="1" customWidth="1"/>
    <col min="7170" max="7170" width="39.42578125" style="106" customWidth="1"/>
    <col min="7171" max="7172" width="0" style="106" hidden="1" customWidth="1"/>
    <col min="7173" max="7173" width="9.140625" style="106"/>
    <col min="7174" max="7174" width="9.7109375" style="106" customWidth="1"/>
    <col min="7175" max="7175" width="11.5703125" style="106" customWidth="1"/>
    <col min="7176" max="7176" width="9.7109375" style="106" customWidth="1"/>
    <col min="7177" max="7177" width="10.28515625" style="106" customWidth="1"/>
    <col min="7178" max="7184" width="9.140625" style="106"/>
    <col min="7185" max="7186" width="9.7109375" style="106" customWidth="1"/>
    <col min="7187" max="7424" width="9.140625" style="106"/>
    <col min="7425" max="7425" width="17.85546875" style="106" bestFit="1" customWidth="1"/>
    <col min="7426" max="7426" width="39.42578125" style="106" customWidth="1"/>
    <col min="7427" max="7428" width="0" style="106" hidden="1" customWidth="1"/>
    <col min="7429" max="7429" width="9.140625" style="106"/>
    <col min="7430" max="7430" width="9.7109375" style="106" customWidth="1"/>
    <col min="7431" max="7431" width="11.5703125" style="106" customWidth="1"/>
    <col min="7432" max="7432" width="9.7109375" style="106" customWidth="1"/>
    <col min="7433" max="7433" width="10.28515625" style="106" customWidth="1"/>
    <col min="7434" max="7440" width="9.140625" style="106"/>
    <col min="7441" max="7442" width="9.7109375" style="106" customWidth="1"/>
    <col min="7443" max="7680" width="9.140625" style="106"/>
    <col min="7681" max="7681" width="17.85546875" style="106" bestFit="1" customWidth="1"/>
    <col min="7682" max="7682" width="39.42578125" style="106" customWidth="1"/>
    <col min="7683" max="7684" width="0" style="106" hidden="1" customWidth="1"/>
    <col min="7685" max="7685" width="9.140625" style="106"/>
    <col min="7686" max="7686" width="9.7109375" style="106" customWidth="1"/>
    <col min="7687" max="7687" width="11.5703125" style="106" customWidth="1"/>
    <col min="7688" max="7688" width="9.7109375" style="106" customWidth="1"/>
    <col min="7689" max="7689" width="10.28515625" style="106" customWidth="1"/>
    <col min="7690" max="7696" width="9.140625" style="106"/>
    <col min="7697" max="7698" width="9.7109375" style="106" customWidth="1"/>
    <col min="7699" max="7936" width="9.140625" style="106"/>
    <col min="7937" max="7937" width="17.85546875" style="106" bestFit="1" customWidth="1"/>
    <col min="7938" max="7938" width="39.42578125" style="106" customWidth="1"/>
    <col min="7939" max="7940" width="0" style="106" hidden="1" customWidth="1"/>
    <col min="7941" max="7941" width="9.140625" style="106"/>
    <col min="7942" max="7942" width="9.7109375" style="106" customWidth="1"/>
    <col min="7943" max="7943" width="11.5703125" style="106" customWidth="1"/>
    <col min="7944" max="7944" width="9.7109375" style="106" customWidth="1"/>
    <col min="7945" max="7945" width="10.28515625" style="106" customWidth="1"/>
    <col min="7946" max="7952" width="9.140625" style="106"/>
    <col min="7953" max="7954" width="9.7109375" style="106" customWidth="1"/>
    <col min="7955" max="8192" width="9.140625" style="106"/>
    <col min="8193" max="8193" width="17.85546875" style="106" bestFit="1" customWidth="1"/>
    <col min="8194" max="8194" width="39.42578125" style="106" customWidth="1"/>
    <col min="8195" max="8196" width="0" style="106" hidden="1" customWidth="1"/>
    <col min="8197" max="8197" width="9.140625" style="106"/>
    <col min="8198" max="8198" width="9.7109375" style="106" customWidth="1"/>
    <col min="8199" max="8199" width="11.5703125" style="106" customWidth="1"/>
    <col min="8200" max="8200" width="9.7109375" style="106" customWidth="1"/>
    <col min="8201" max="8201" width="10.28515625" style="106" customWidth="1"/>
    <col min="8202" max="8208" width="9.140625" style="106"/>
    <col min="8209" max="8210" width="9.7109375" style="106" customWidth="1"/>
    <col min="8211" max="8448" width="9.140625" style="106"/>
    <col min="8449" max="8449" width="17.85546875" style="106" bestFit="1" customWidth="1"/>
    <col min="8450" max="8450" width="39.42578125" style="106" customWidth="1"/>
    <col min="8451" max="8452" width="0" style="106" hidden="1" customWidth="1"/>
    <col min="8453" max="8453" width="9.140625" style="106"/>
    <col min="8454" max="8454" width="9.7109375" style="106" customWidth="1"/>
    <col min="8455" max="8455" width="11.5703125" style="106" customWidth="1"/>
    <col min="8456" max="8456" width="9.7109375" style="106" customWidth="1"/>
    <col min="8457" max="8457" width="10.28515625" style="106" customWidth="1"/>
    <col min="8458" max="8464" width="9.140625" style="106"/>
    <col min="8465" max="8466" width="9.7109375" style="106" customWidth="1"/>
    <col min="8467" max="8704" width="9.140625" style="106"/>
    <col min="8705" max="8705" width="17.85546875" style="106" bestFit="1" customWidth="1"/>
    <col min="8706" max="8706" width="39.42578125" style="106" customWidth="1"/>
    <col min="8707" max="8708" width="0" style="106" hidden="1" customWidth="1"/>
    <col min="8709" max="8709" width="9.140625" style="106"/>
    <col min="8710" max="8710" width="9.7109375" style="106" customWidth="1"/>
    <col min="8711" max="8711" width="11.5703125" style="106" customWidth="1"/>
    <col min="8712" max="8712" width="9.7109375" style="106" customWidth="1"/>
    <col min="8713" max="8713" width="10.28515625" style="106" customWidth="1"/>
    <col min="8714" max="8720" width="9.140625" style="106"/>
    <col min="8721" max="8722" width="9.7109375" style="106" customWidth="1"/>
    <col min="8723" max="8960" width="9.140625" style="106"/>
    <col min="8961" max="8961" width="17.85546875" style="106" bestFit="1" customWidth="1"/>
    <col min="8962" max="8962" width="39.42578125" style="106" customWidth="1"/>
    <col min="8963" max="8964" width="0" style="106" hidden="1" customWidth="1"/>
    <col min="8965" max="8965" width="9.140625" style="106"/>
    <col min="8966" max="8966" width="9.7109375" style="106" customWidth="1"/>
    <col min="8967" max="8967" width="11.5703125" style="106" customWidth="1"/>
    <col min="8968" max="8968" width="9.7109375" style="106" customWidth="1"/>
    <col min="8969" max="8969" width="10.28515625" style="106" customWidth="1"/>
    <col min="8970" max="8976" width="9.140625" style="106"/>
    <col min="8977" max="8978" width="9.7109375" style="106" customWidth="1"/>
    <col min="8979" max="9216" width="9.140625" style="106"/>
    <col min="9217" max="9217" width="17.85546875" style="106" bestFit="1" customWidth="1"/>
    <col min="9218" max="9218" width="39.42578125" style="106" customWidth="1"/>
    <col min="9219" max="9220" width="0" style="106" hidden="1" customWidth="1"/>
    <col min="9221" max="9221" width="9.140625" style="106"/>
    <col min="9222" max="9222" width="9.7109375" style="106" customWidth="1"/>
    <col min="9223" max="9223" width="11.5703125" style="106" customWidth="1"/>
    <col min="9224" max="9224" width="9.7109375" style="106" customWidth="1"/>
    <col min="9225" max="9225" width="10.28515625" style="106" customWidth="1"/>
    <col min="9226" max="9232" width="9.140625" style="106"/>
    <col min="9233" max="9234" width="9.7109375" style="106" customWidth="1"/>
    <col min="9235" max="9472" width="9.140625" style="106"/>
    <col min="9473" max="9473" width="17.85546875" style="106" bestFit="1" customWidth="1"/>
    <col min="9474" max="9474" width="39.42578125" style="106" customWidth="1"/>
    <col min="9475" max="9476" width="0" style="106" hidden="1" customWidth="1"/>
    <col min="9477" max="9477" width="9.140625" style="106"/>
    <col min="9478" max="9478" width="9.7109375" style="106" customWidth="1"/>
    <col min="9479" max="9479" width="11.5703125" style="106" customWidth="1"/>
    <col min="9480" max="9480" width="9.7109375" style="106" customWidth="1"/>
    <col min="9481" max="9481" width="10.28515625" style="106" customWidth="1"/>
    <col min="9482" max="9488" width="9.140625" style="106"/>
    <col min="9489" max="9490" width="9.7109375" style="106" customWidth="1"/>
    <col min="9491" max="9728" width="9.140625" style="106"/>
    <col min="9729" max="9729" width="17.85546875" style="106" bestFit="1" customWidth="1"/>
    <col min="9730" max="9730" width="39.42578125" style="106" customWidth="1"/>
    <col min="9731" max="9732" width="0" style="106" hidden="1" customWidth="1"/>
    <col min="9733" max="9733" width="9.140625" style="106"/>
    <col min="9734" max="9734" width="9.7109375" style="106" customWidth="1"/>
    <col min="9735" max="9735" width="11.5703125" style="106" customWidth="1"/>
    <col min="9736" max="9736" width="9.7109375" style="106" customWidth="1"/>
    <col min="9737" max="9737" width="10.28515625" style="106" customWidth="1"/>
    <col min="9738" max="9744" width="9.140625" style="106"/>
    <col min="9745" max="9746" width="9.7109375" style="106" customWidth="1"/>
    <col min="9747" max="9984" width="9.140625" style="106"/>
    <col min="9985" max="9985" width="17.85546875" style="106" bestFit="1" customWidth="1"/>
    <col min="9986" max="9986" width="39.42578125" style="106" customWidth="1"/>
    <col min="9987" max="9988" width="0" style="106" hidden="1" customWidth="1"/>
    <col min="9989" max="9989" width="9.140625" style="106"/>
    <col min="9990" max="9990" width="9.7109375" style="106" customWidth="1"/>
    <col min="9991" max="9991" width="11.5703125" style="106" customWidth="1"/>
    <col min="9992" max="9992" width="9.7109375" style="106" customWidth="1"/>
    <col min="9993" max="9993" width="10.28515625" style="106" customWidth="1"/>
    <col min="9994" max="10000" width="9.140625" style="106"/>
    <col min="10001" max="10002" width="9.7109375" style="106" customWidth="1"/>
    <col min="10003" max="10240" width="9.140625" style="106"/>
    <col min="10241" max="10241" width="17.85546875" style="106" bestFit="1" customWidth="1"/>
    <col min="10242" max="10242" width="39.42578125" style="106" customWidth="1"/>
    <col min="10243" max="10244" width="0" style="106" hidden="1" customWidth="1"/>
    <col min="10245" max="10245" width="9.140625" style="106"/>
    <col min="10246" max="10246" width="9.7109375" style="106" customWidth="1"/>
    <col min="10247" max="10247" width="11.5703125" style="106" customWidth="1"/>
    <col min="10248" max="10248" width="9.7109375" style="106" customWidth="1"/>
    <col min="10249" max="10249" width="10.28515625" style="106" customWidth="1"/>
    <col min="10250" max="10256" width="9.140625" style="106"/>
    <col min="10257" max="10258" width="9.7109375" style="106" customWidth="1"/>
    <col min="10259" max="10496" width="9.140625" style="106"/>
    <col min="10497" max="10497" width="17.85546875" style="106" bestFit="1" customWidth="1"/>
    <col min="10498" max="10498" width="39.42578125" style="106" customWidth="1"/>
    <col min="10499" max="10500" width="0" style="106" hidden="1" customWidth="1"/>
    <col min="10501" max="10501" width="9.140625" style="106"/>
    <col min="10502" max="10502" width="9.7109375" style="106" customWidth="1"/>
    <col min="10503" max="10503" width="11.5703125" style="106" customWidth="1"/>
    <col min="10504" max="10504" width="9.7109375" style="106" customWidth="1"/>
    <col min="10505" max="10505" width="10.28515625" style="106" customWidth="1"/>
    <col min="10506" max="10512" width="9.140625" style="106"/>
    <col min="10513" max="10514" width="9.7109375" style="106" customWidth="1"/>
    <col min="10515" max="10752" width="9.140625" style="106"/>
    <col min="10753" max="10753" width="17.85546875" style="106" bestFit="1" customWidth="1"/>
    <col min="10754" max="10754" width="39.42578125" style="106" customWidth="1"/>
    <col min="10755" max="10756" width="0" style="106" hidden="1" customWidth="1"/>
    <col min="10757" max="10757" width="9.140625" style="106"/>
    <col min="10758" max="10758" width="9.7109375" style="106" customWidth="1"/>
    <col min="10759" max="10759" width="11.5703125" style="106" customWidth="1"/>
    <col min="10760" max="10760" width="9.7109375" style="106" customWidth="1"/>
    <col min="10761" max="10761" width="10.28515625" style="106" customWidth="1"/>
    <col min="10762" max="10768" width="9.140625" style="106"/>
    <col min="10769" max="10770" width="9.7109375" style="106" customWidth="1"/>
    <col min="10771" max="11008" width="9.140625" style="106"/>
    <col min="11009" max="11009" width="17.85546875" style="106" bestFit="1" customWidth="1"/>
    <col min="11010" max="11010" width="39.42578125" style="106" customWidth="1"/>
    <col min="11011" max="11012" width="0" style="106" hidden="1" customWidth="1"/>
    <col min="11013" max="11013" width="9.140625" style="106"/>
    <col min="11014" max="11014" width="9.7109375" style="106" customWidth="1"/>
    <col min="11015" max="11015" width="11.5703125" style="106" customWidth="1"/>
    <col min="11016" max="11016" width="9.7109375" style="106" customWidth="1"/>
    <col min="11017" max="11017" width="10.28515625" style="106" customWidth="1"/>
    <col min="11018" max="11024" width="9.140625" style="106"/>
    <col min="11025" max="11026" width="9.7109375" style="106" customWidth="1"/>
    <col min="11027" max="11264" width="9.140625" style="106"/>
    <col min="11265" max="11265" width="17.85546875" style="106" bestFit="1" customWidth="1"/>
    <col min="11266" max="11266" width="39.42578125" style="106" customWidth="1"/>
    <col min="11267" max="11268" width="0" style="106" hidden="1" customWidth="1"/>
    <col min="11269" max="11269" width="9.140625" style="106"/>
    <col min="11270" max="11270" width="9.7109375" style="106" customWidth="1"/>
    <col min="11271" max="11271" width="11.5703125" style="106" customWidth="1"/>
    <col min="11272" max="11272" width="9.7109375" style="106" customWidth="1"/>
    <col min="11273" max="11273" width="10.28515625" style="106" customWidth="1"/>
    <col min="11274" max="11280" width="9.140625" style="106"/>
    <col min="11281" max="11282" width="9.7109375" style="106" customWidth="1"/>
    <col min="11283" max="11520" width="9.140625" style="106"/>
    <col min="11521" max="11521" width="17.85546875" style="106" bestFit="1" customWidth="1"/>
    <col min="11522" max="11522" width="39.42578125" style="106" customWidth="1"/>
    <col min="11523" max="11524" width="0" style="106" hidden="1" customWidth="1"/>
    <col min="11525" max="11525" width="9.140625" style="106"/>
    <col min="11526" max="11526" width="9.7109375" style="106" customWidth="1"/>
    <col min="11527" max="11527" width="11.5703125" style="106" customWidth="1"/>
    <col min="11528" max="11528" width="9.7109375" style="106" customWidth="1"/>
    <col min="11529" max="11529" width="10.28515625" style="106" customWidth="1"/>
    <col min="11530" max="11536" width="9.140625" style="106"/>
    <col min="11537" max="11538" width="9.7109375" style="106" customWidth="1"/>
    <col min="11539" max="11776" width="9.140625" style="106"/>
    <col min="11777" max="11777" width="17.85546875" style="106" bestFit="1" customWidth="1"/>
    <col min="11778" max="11778" width="39.42578125" style="106" customWidth="1"/>
    <col min="11779" max="11780" width="0" style="106" hidden="1" customWidth="1"/>
    <col min="11781" max="11781" width="9.140625" style="106"/>
    <col min="11782" max="11782" width="9.7109375" style="106" customWidth="1"/>
    <col min="11783" max="11783" width="11.5703125" style="106" customWidth="1"/>
    <col min="11784" max="11784" width="9.7109375" style="106" customWidth="1"/>
    <col min="11785" max="11785" width="10.28515625" style="106" customWidth="1"/>
    <col min="11786" max="11792" width="9.140625" style="106"/>
    <col min="11793" max="11794" width="9.7109375" style="106" customWidth="1"/>
    <col min="11795" max="12032" width="9.140625" style="106"/>
    <col min="12033" max="12033" width="17.85546875" style="106" bestFit="1" customWidth="1"/>
    <col min="12034" max="12034" width="39.42578125" style="106" customWidth="1"/>
    <col min="12035" max="12036" width="0" style="106" hidden="1" customWidth="1"/>
    <col min="12037" max="12037" width="9.140625" style="106"/>
    <col min="12038" max="12038" width="9.7109375" style="106" customWidth="1"/>
    <col min="12039" max="12039" width="11.5703125" style="106" customWidth="1"/>
    <col min="12040" max="12040" width="9.7109375" style="106" customWidth="1"/>
    <col min="12041" max="12041" width="10.28515625" style="106" customWidth="1"/>
    <col min="12042" max="12048" width="9.140625" style="106"/>
    <col min="12049" max="12050" width="9.7109375" style="106" customWidth="1"/>
    <col min="12051" max="12288" width="9.140625" style="106"/>
    <col min="12289" max="12289" width="17.85546875" style="106" bestFit="1" customWidth="1"/>
    <col min="12290" max="12290" width="39.42578125" style="106" customWidth="1"/>
    <col min="12291" max="12292" width="0" style="106" hidden="1" customWidth="1"/>
    <col min="12293" max="12293" width="9.140625" style="106"/>
    <col min="12294" max="12294" width="9.7109375" style="106" customWidth="1"/>
    <col min="12295" max="12295" width="11.5703125" style="106" customWidth="1"/>
    <col min="12296" max="12296" width="9.7109375" style="106" customWidth="1"/>
    <col min="12297" max="12297" width="10.28515625" style="106" customWidth="1"/>
    <col min="12298" max="12304" width="9.140625" style="106"/>
    <col min="12305" max="12306" width="9.7109375" style="106" customWidth="1"/>
    <col min="12307" max="12544" width="9.140625" style="106"/>
    <col min="12545" max="12545" width="17.85546875" style="106" bestFit="1" customWidth="1"/>
    <col min="12546" max="12546" width="39.42578125" style="106" customWidth="1"/>
    <col min="12547" max="12548" width="0" style="106" hidden="1" customWidth="1"/>
    <col min="12549" max="12549" width="9.140625" style="106"/>
    <col min="12550" max="12550" width="9.7109375" style="106" customWidth="1"/>
    <col min="12551" max="12551" width="11.5703125" style="106" customWidth="1"/>
    <col min="12552" max="12552" width="9.7109375" style="106" customWidth="1"/>
    <col min="12553" max="12553" width="10.28515625" style="106" customWidth="1"/>
    <col min="12554" max="12560" width="9.140625" style="106"/>
    <col min="12561" max="12562" width="9.7109375" style="106" customWidth="1"/>
    <col min="12563" max="12800" width="9.140625" style="106"/>
    <col min="12801" max="12801" width="17.85546875" style="106" bestFit="1" customWidth="1"/>
    <col min="12802" max="12802" width="39.42578125" style="106" customWidth="1"/>
    <col min="12803" max="12804" width="0" style="106" hidden="1" customWidth="1"/>
    <col min="12805" max="12805" width="9.140625" style="106"/>
    <col min="12806" max="12806" width="9.7109375" style="106" customWidth="1"/>
    <col min="12807" max="12807" width="11.5703125" style="106" customWidth="1"/>
    <col min="12808" max="12808" width="9.7109375" style="106" customWidth="1"/>
    <col min="12809" max="12809" width="10.28515625" style="106" customWidth="1"/>
    <col min="12810" max="12816" width="9.140625" style="106"/>
    <col min="12817" max="12818" width="9.7109375" style="106" customWidth="1"/>
    <col min="12819" max="13056" width="9.140625" style="106"/>
    <col min="13057" max="13057" width="17.85546875" style="106" bestFit="1" customWidth="1"/>
    <col min="13058" max="13058" width="39.42578125" style="106" customWidth="1"/>
    <col min="13059" max="13060" width="0" style="106" hidden="1" customWidth="1"/>
    <col min="13061" max="13061" width="9.140625" style="106"/>
    <col min="13062" max="13062" width="9.7109375" style="106" customWidth="1"/>
    <col min="13063" max="13063" width="11.5703125" style="106" customWidth="1"/>
    <col min="13064" max="13064" width="9.7109375" style="106" customWidth="1"/>
    <col min="13065" max="13065" width="10.28515625" style="106" customWidth="1"/>
    <col min="13066" max="13072" width="9.140625" style="106"/>
    <col min="13073" max="13074" width="9.7109375" style="106" customWidth="1"/>
    <col min="13075" max="13312" width="9.140625" style="106"/>
    <col min="13313" max="13313" width="17.85546875" style="106" bestFit="1" customWidth="1"/>
    <col min="13314" max="13314" width="39.42578125" style="106" customWidth="1"/>
    <col min="13315" max="13316" width="0" style="106" hidden="1" customWidth="1"/>
    <col min="13317" max="13317" width="9.140625" style="106"/>
    <col min="13318" max="13318" width="9.7109375" style="106" customWidth="1"/>
    <col min="13319" max="13319" width="11.5703125" style="106" customWidth="1"/>
    <col min="13320" max="13320" width="9.7109375" style="106" customWidth="1"/>
    <col min="13321" max="13321" width="10.28515625" style="106" customWidth="1"/>
    <col min="13322" max="13328" width="9.140625" style="106"/>
    <col min="13329" max="13330" width="9.7109375" style="106" customWidth="1"/>
    <col min="13331" max="13568" width="9.140625" style="106"/>
    <col min="13569" max="13569" width="17.85546875" style="106" bestFit="1" customWidth="1"/>
    <col min="13570" max="13570" width="39.42578125" style="106" customWidth="1"/>
    <col min="13571" max="13572" width="0" style="106" hidden="1" customWidth="1"/>
    <col min="13573" max="13573" width="9.140625" style="106"/>
    <col min="13574" max="13574" width="9.7109375" style="106" customWidth="1"/>
    <col min="13575" max="13575" width="11.5703125" style="106" customWidth="1"/>
    <col min="13576" max="13576" width="9.7109375" style="106" customWidth="1"/>
    <col min="13577" max="13577" width="10.28515625" style="106" customWidth="1"/>
    <col min="13578" max="13584" width="9.140625" style="106"/>
    <col min="13585" max="13586" width="9.7109375" style="106" customWidth="1"/>
    <col min="13587" max="13824" width="9.140625" style="106"/>
    <col min="13825" max="13825" width="17.85546875" style="106" bestFit="1" customWidth="1"/>
    <col min="13826" max="13826" width="39.42578125" style="106" customWidth="1"/>
    <col min="13827" max="13828" width="0" style="106" hidden="1" customWidth="1"/>
    <col min="13829" max="13829" width="9.140625" style="106"/>
    <col min="13830" max="13830" width="9.7109375" style="106" customWidth="1"/>
    <col min="13831" max="13831" width="11.5703125" style="106" customWidth="1"/>
    <col min="13832" max="13832" width="9.7109375" style="106" customWidth="1"/>
    <col min="13833" max="13833" width="10.28515625" style="106" customWidth="1"/>
    <col min="13834" max="13840" width="9.140625" style="106"/>
    <col min="13841" max="13842" width="9.7109375" style="106" customWidth="1"/>
    <col min="13843" max="14080" width="9.140625" style="106"/>
    <col min="14081" max="14081" width="17.85546875" style="106" bestFit="1" customWidth="1"/>
    <col min="14082" max="14082" width="39.42578125" style="106" customWidth="1"/>
    <col min="14083" max="14084" width="0" style="106" hidden="1" customWidth="1"/>
    <col min="14085" max="14085" width="9.140625" style="106"/>
    <col min="14086" max="14086" width="9.7109375" style="106" customWidth="1"/>
    <col min="14087" max="14087" width="11.5703125" style="106" customWidth="1"/>
    <col min="14088" max="14088" width="9.7109375" style="106" customWidth="1"/>
    <col min="14089" max="14089" width="10.28515625" style="106" customWidth="1"/>
    <col min="14090" max="14096" width="9.140625" style="106"/>
    <col min="14097" max="14098" width="9.7109375" style="106" customWidth="1"/>
    <col min="14099" max="14336" width="9.140625" style="106"/>
    <col min="14337" max="14337" width="17.85546875" style="106" bestFit="1" customWidth="1"/>
    <col min="14338" max="14338" width="39.42578125" style="106" customWidth="1"/>
    <col min="14339" max="14340" width="0" style="106" hidden="1" customWidth="1"/>
    <col min="14341" max="14341" width="9.140625" style="106"/>
    <col min="14342" max="14342" width="9.7109375" style="106" customWidth="1"/>
    <col min="14343" max="14343" width="11.5703125" style="106" customWidth="1"/>
    <col min="14344" max="14344" width="9.7109375" style="106" customWidth="1"/>
    <col min="14345" max="14345" width="10.28515625" style="106" customWidth="1"/>
    <col min="14346" max="14352" width="9.140625" style="106"/>
    <col min="14353" max="14354" width="9.7109375" style="106" customWidth="1"/>
    <col min="14355" max="14592" width="9.140625" style="106"/>
    <col min="14593" max="14593" width="17.85546875" style="106" bestFit="1" customWidth="1"/>
    <col min="14594" max="14594" width="39.42578125" style="106" customWidth="1"/>
    <col min="14595" max="14596" width="0" style="106" hidden="1" customWidth="1"/>
    <col min="14597" max="14597" width="9.140625" style="106"/>
    <col min="14598" max="14598" width="9.7109375" style="106" customWidth="1"/>
    <col min="14599" max="14599" width="11.5703125" style="106" customWidth="1"/>
    <col min="14600" max="14600" width="9.7109375" style="106" customWidth="1"/>
    <col min="14601" max="14601" width="10.28515625" style="106" customWidth="1"/>
    <col min="14602" max="14608" width="9.140625" style="106"/>
    <col min="14609" max="14610" width="9.7109375" style="106" customWidth="1"/>
    <col min="14611" max="14848" width="9.140625" style="106"/>
    <col min="14849" max="14849" width="17.85546875" style="106" bestFit="1" customWidth="1"/>
    <col min="14850" max="14850" width="39.42578125" style="106" customWidth="1"/>
    <col min="14851" max="14852" width="0" style="106" hidden="1" customWidth="1"/>
    <col min="14853" max="14853" width="9.140625" style="106"/>
    <col min="14854" max="14854" width="9.7109375" style="106" customWidth="1"/>
    <col min="14855" max="14855" width="11.5703125" style="106" customWidth="1"/>
    <col min="14856" max="14856" width="9.7109375" style="106" customWidth="1"/>
    <col min="14857" max="14857" width="10.28515625" style="106" customWidth="1"/>
    <col min="14858" max="14864" width="9.140625" style="106"/>
    <col min="14865" max="14866" width="9.7109375" style="106" customWidth="1"/>
    <col min="14867" max="15104" width="9.140625" style="106"/>
    <col min="15105" max="15105" width="17.85546875" style="106" bestFit="1" customWidth="1"/>
    <col min="15106" max="15106" width="39.42578125" style="106" customWidth="1"/>
    <col min="15107" max="15108" width="0" style="106" hidden="1" customWidth="1"/>
    <col min="15109" max="15109" width="9.140625" style="106"/>
    <col min="15110" max="15110" width="9.7109375" style="106" customWidth="1"/>
    <col min="15111" max="15111" width="11.5703125" style="106" customWidth="1"/>
    <col min="15112" max="15112" width="9.7109375" style="106" customWidth="1"/>
    <col min="15113" max="15113" width="10.28515625" style="106" customWidth="1"/>
    <col min="15114" max="15120" width="9.140625" style="106"/>
    <col min="15121" max="15122" width="9.7109375" style="106" customWidth="1"/>
    <col min="15123" max="15360" width="9.140625" style="106"/>
    <col min="15361" max="15361" width="17.85546875" style="106" bestFit="1" customWidth="1"/>
    <col min="15362" max="15362" width="39.42578125" style="106" customWidth="1"/>
    <col min="15363" max="15364" width="0" style="106" hidden="1" customWidth="1"/>
    <col min="15365" max="15365" width="9.140625" style="106"/>
    <col min="15366" max="15366" width="9.7109375" style="106" customWidth="1"/>
    <col min="15367" max="15367" width="11.5703125" style="106" customWidth="1"/>
    <col min="15368" max="15368" width="9.7109375" style="106" customWidth="1"/>
    <col min="15369" max="15369" width="10.28515625" style="106" customWidth="1"/>
    <col min="15370" max="15376" width="9.140625" style="106"/>
    <col min="15377" max="15378" width="9.7109375" style="106" customWidth="1"/>
    <col min="15379" max="15616" width="9.140625" style="106"/>
    <col min="15617" max="15617" width="17.85546875" style="106" bestFit="1" customWidth="1"/>
    <col min="15618" max="15618" width="39.42578125" style="106" customWidth="1"/>
    <col min="15619" max="15620" width="0" style="106" hidden="1" customWidth="1"/>
    <col min="15621" max="15621" width="9.140625" style="106"/>
    <col min="15622" max="15622" width="9.7109375" style="106" customWidth="1"/>
    <col min="15623" max="15623" width="11.5703125" style="106" customWidth="1"/>
    <col min="15624" max="15624" width="9.7109375" style="106" customWidth="1"/>
    <col min="15625" max="15625" width="10.28515625" style="106" customWidth="1"/>
    <col min="15626" max="15632" width="9.140625" style="106"/>
    <col min="15633" max="15634" width="9.7109375" style="106" customWidth="1"/>
    <col min="15635" max="15872" width="9.140625" style="106"/>
    <col min="15873" max="15873" width="17.85546875" style="106" bestFit="1" customWidth="1"/>
    <col min="15874" max="15874" width="39.42578125" style="106" customWidth="1"/>
    <col min="15875" max="15876" width="0" style="106" hidden="1" customWidth="1"/>
    <col min="15877" max="15877" width="9.140625" style="106"/>
    <col min="15878" max="15878" width="9.7109375" style="106" customWidth="1"/>
    <col min="15879" max="15879" width="11.5703125" style="106" customWidth="1"/>
    <col min="15880" max="15880" width="9.7109375" style="106" customWidth="1"/>
    <col min="15881" max="15881" width="10.28515625" style="106" customWidth="1"/>
    <col min="15882" max="15888" width="9.140625" style="106"/>
    <col min="15889" max="15890" width="9.7109375" style="106" customWidth="1"/>
    <col min="15891" max="16128" width="9.140625" style="106"/>
    <col min="16129" max="16129" width="17.85546875" style="106" bestFit="1" customWidth="1"/>
    <col min="16130" max="16130" width="39.42578125" style="106" customWidth="1"/>
    <col min="16131" max="16132" width="0" style="106" hidden="1" customWidth="1"/>
    <col min="16133" max="16133" width="9.140625" style="106"/>
    <col min="16134" max="16134" width="9.7109375" style="106" customWidth="1"/>
    <col min="16135" max="16135" width="11.5703125" style="106" customWidth="1"/>
    <col min="16136" max="16136" width="9.7109375" style="106" customWidth="1"/>
    <col min="16137" max="16137" width="10.28515625" style="106" customWidth="1"/>
    <col min="16138" max="16144" width="9.140625" style="106"/>
    <col min="16145" max="16146" width="9.7109375" style="106" customWidth="1"/>
    <col min="16147" max="16384" width="9.140625" style="106"/>
  </cols>
  <sheetData>
    <row r="2" spans="1:25">
      <c r="A2" s="219"/>
      <c r="B2" s="220"/>
      <c r="C2" s="221"/>
      <c r="D2" s="219"/>
      <c r="E2" s="222" t="s">
        <v>544</v>
      </c>
      <c r="F2" s="222" t="s">
        <v>545</v>
      </c>
      <c r="G2" s="222" t="s">
        <v>546</v>
      </c>
      <c r="H2" s="222" t="s">
        <v>547</v>
      </c>
      <c r="I2" s="222" t="s">
        <v>28</v>
      </c>
      <c r="J2" s="222" t="s">
        <v>69</v>
      </c>
      <c r="K2" s="222" t="s">
        <v>70</v>
      </c>
      <c r="L2" s="222" t="s">
        <v>71</v>
      </c>
      <c r="M2" s="222" t="s">
        <v>32</v>
      </c>
      <c r="N2" s="222" t="s">
        <v>72</v>
      </c>
      <c r="O2" s="222" t="s">
        <v>73</v>
      </c>
      <c r="P2" s="222" t="s">
        <v>74</v>
      </c>
      <c r="Q2" s="222" t="s">
        <v>495</v>
      </c>
      <c r="R2" s="222" t="s">
        <v>502</v>
      </c>
      <c r="S2" s="222" t="s">
        <v>509</v>
      </c>
      <c r="T2" s="222" t="s">
        <v>514</v>
      </c>
      <c r="U2" s="222" t="s">
        <v>516</v>
      </c>
      <c r="V2" s="222" t="s">
        <v>518</v>
      </c>
      <c r="W2" s="222" t="s">
        <v>527</v>
      </c>
      <c r="X2" s="222" t="s">
        <v>534</v>
      </c>
      <c r="Y2" s="222" t="s">
        <v>536</v>
      </c>
    </row>
    <row r="3" spans="1:25">
      <c r="A3" s="219"/>
      <c r="B3" s="220"/>
      <c r="C3" s="221"/>
      <c r="D3" s="219"/>
      <c r="E3" s="222" t="s">
        <v>548</v>
      </c>
      <c r="F3" s="222" t="s">
        <v>549</v>
      </c>
      <c r="G3" s="223" t="s">
        <v>550</v>
      </c>
      <c r="H3" s="222" t="s">
        <v>551</v>
      </c>
      <c r="I3" s="223" t="s">
        <v>27</v>
      </c>
      <c r="J3" s="222" t="s">
        <v>29</v>
      </c>
      <c r="K3" s="222" t="s">
        <v>30</v>
      </c>
      <c r="L3" s="222" t="s">
        <v>31</v>
      </c>
      <c r="M3" s="222" t="s">
        <v>76</v>
      </c>
      <c r="N3" s="222" t="s">
        <v>77</v>
      </c>
      <c r="O3" s="222" t="s">
        <v>78</v>
      </c>
      <c r="P3" s="222" t="s">
        <v>79</v>
      </c>
      <c r="Q3" s="222" t="s">
        <v>494</v>
      </c>
      <c r="R3" s="222" t="s">
        <v>503</v>
      </c>
      <c r="S3" s="222" t="s">
        <v>508</v>
      </c>
      <c r="T3" s="222" t="s">
        <v>513</v>
      </c>
      <c r="U3" s="222" t="s">
        <v>515</v>
      </c>
      <c r="V3" s="222" t="s">
        <v>517</v>
      </c>
      <c r="W3" s="222" t="s">
        <v>526</v>
      </c>
      <c r="X3" s="222" t="s">
        <v>533</v>
      </c>
      <c r="Y3" s="222" t="s">
        <v>535</v>
      </c>
    </row>
    <row r="4" spans="1:25" s="1" customFormat="1" ht="15.95" customHeight="1">
      <c r="A4" s="224" t="s">
        <v>18</v>
      </c>
      <c r="B4" s="230" t="s">
        <v>641</v>
      </c>
      <c r="C4" s="224" t="s">
        <v>642</v>
      </c>
      <c r="D4" s="230" t="s">
        <v>643</v>
      </c>
      <c r="E4" s="281">
        <v>3766.4009999999998</v>
      </c>
      <c r="F4" s="281">
        <v>4021.5439999999999</v>
      </c>
      <c r="G4" s="281">
        <v>4381.0439999999999</v>
      </c>
      <c r="H4" s="281">
        <v>4347.3090000000002</v>
      </c>
      <c r="I4" s="281">
        <v>3937.9250000000002</v>
      </c>
      <c r="J4" s="281">
        <v>4298.799</v>
      </c>
      <c r="K4" s="281">
        <v>4636.1000000000004</v>
      </c>
      <c r="L4" s="281">
        <v>4532.0050000000001</v>
      </c>
      <c r="M4" s="281">
        <v>4051.529</v>
      </c>
      <c r="N4" s="281">
        <v>4415.5950000000003</v>
      </c>
      <c r="O4" s="281">
        <v>4631.982</v>
      </c>
      <c r="P4" s="281">
        <v>4715.3599999999997</v>
      </c>
      <c r="Q4" s="281">
        <v>4214.9189999999999</v>
      </c>
      <c r="R4" s="281">
        <v>4532.4210000000003</v>
      </c>
      <c r="S4" s="281">
        <v>4913.1130000000003</v>
      </c>
      <c r="T4" s="281">
        <v>4926.4269999999997</v>
      </c>
      <c r="U4" s="281">
        <v>3962.7629999999999</v>
      </c>
      <c r="V4" s="281">
        <v>1768.4259999999999</v>
      </c>
      <c r="W4" s="281">
        <v>4697.241</v>
      </c>
      <c r="X4" s="281">
        <v>5491.39</v>
      </c>
      <c r="Y4" s="281">
        <v>4373.0739999999996</v>
      </c>
    </row>
    <row r="5" spans="1:25" s="1" customFormat="1" ht="15.95" customHeight="1">
      <c r="A5" s="224"/>
      <c r="B5" s="230" t="s">
        <v>644</v>
      </c>
      <c r="C5" s="224"/>
      <c r="D5" s="230" t="s">
        <v>645</v>
      </c>
      <c r="E5" s="281">
        <v>1127.8240000000001</v>
      </c>
      <c r="F5" s="281">
        <v>1130.8309999999999</v>
      </c>
      <c r="G5" s="281">
        <v>1167.07</v>
      </c>
      <c r="H5" s="281">
        <v>1228.289</v>
      </c>
      <c r="I5" s="281">
        <v>1208.9690000000001</v>
      </c>
      <c r="J5" s="281">
        <v>1216.827</v>
      </c>
      <c r="K5" s="281">
        <v>1309.6279999999999</v>
      </c>
      <c r="L5" s="281">
        <v>1370.3030000000001</v>
      </c>
      <c r="M5" s="281">
        <v>1312.0139999999999</v>
      </c>
      <c r="N5" s="281">
        <v>1324.136</v>
      </c>
      <c r="O5" s="281">
        <v>1381.1980000000001</v>
      </c>
      <c r="P5" s="281">
        <v>1469.0450000000001</v>
      </c>
      <c r="Q5" s="281">
        <v>1406.337</v>
      </c>
      <c r="R5" s="281">
        <v>1469.2629999999999</v>
      </c>
      <c r="S5" s="281">
        <v>1581.595</v>
      </c>
      <c r="T5" s="281">
        <v>1656.481</v>
      </c>
      <c r="U5" s="281">
        <v>1423.8889999999999</v>
      </c>
      <c r="V5" s="281">
        <v>870.28300000000002</v>
      </c>
      <c r="W5" s="281">
        <v>1526.979</v>
      </c>
      <c r="X5" s="281">
        <v>1708.087</v>
      </c>
      <c r="Y5" s="281">
        <v>1402.7460000000001</v>
      </c>
    </row>
    <row r="6" spans="1:25" s="229" customFormat="1" ht="15.95" customHeight="1">
      <c r="A6" s="241"/>
      <c r="B6" s="232" t="s">
        <v>646</v>
      </c>
      <c r="C6" s="241"/>
      <c r="D6" s="230" t="s">
        <v>647</v>
      </c>
      <c r="E6" s="282">
        <v>0.29944342092092691</v>
      </c>
      <c r="F6" s="282">
        <v>0.28119324319216699</v>
      </c>
      <c r="G6" s="282">
        <v>0.26639084200021729</v>
      </c>
      <c r="H6" s="282">
        <v>0.2825400724908213</v>
      </c>
      <c r="I6" s="282">
        <v>0.30700660881047759</v>
      </c>
      <c r="J6" s="282">
        <v>0.28306208315392278</v>
      </c>
      <c r="K6" s="282">
        <v>0.2824848471775846</v>
      </c>
      <c r="L6" s="282">
        <v>0.30236131690057716</v>
      </c>
      <c r="M6" s="282">
        <v>0.3238318175681329</v>
      </c>
      <c r="N6" s="282">
        <v>0.29987714000038496</v>
      </c>
      <c r="O6" s="282">
        <v>0.29818725547724495</v>
      </c>
      <c r="P6" s="282">
        <v>0.31154461165213265</v>
      </c>
      <c r="Q6" s="282">
        <v>0.33365694572066512</v>
      </c>
      <c r="R6" s="282">
        <v>0.32416737103636223</v>
      </c>
      <c r="S6" s="282">
        <v>0.3219130111601341</v>
      </c>
      <c r="T6" s="282">
        <v>0.33624389440866576</v>
      </c>
      <c r="U6" s="282">
        <v>0.35931722386627712</v>
      </c>
      <c r="V6" s="282">
        <v>0.4921229387036834</v>
      </c>
      <c r="W6" s="282">
        <v>0.32507997779973397</v>
      </c>
      <c r="X6" s="282">
        <v>0.31104820455294557</v>
      </c>
      <c r="Y6" s="282">
        <v>0.32076886876371175</v>
      </c>
    </row>
    <row r="7" spans="1:25" ht="15.95" customHeight="1">
      <c r="A7" s="240" t="s">
        <v>17</v>
      </c>
      <c r="B7" s="269" t="s">
        <v>648</v>
      </c>
      <c r="C7" s="240" t="s">
        <v>649</v>
      </c>
      <c r="D7" s="269" t="s">
        <v>650</v>
      </c>
      <c r="E7" s="283">
        <v>815.30499999999995</v>
      </c>
      <c r="F7" s="283">
        <v>823.55899999999997</v>
      </c>
      <c r="G7" s="283">
        <v>865.08</v>
      </c>
      <c r="H7" s="283">
        <v>921.85618918</v>
      </c>
      <c r="I7" s="283">
        <v>899.51</v>
      </c>
      <c r="J7" s="283">
        <v>907.24300000000005</v>
      </c>
      <c r="K7" s="283">
        <v>943.67600000000004</v>
      </c>
      <c r="L7" s="283">
        <v>893.48699999999997</v>
      </c>
      <c r="M7" s="283">
        <v>875.39599999999996</v>
      </c>
      <c r="N7" s="283">
        <v>834.5</v>
      </c>
      <c r="O7" s="283">
        <v>904.77200000000005</v>
      </c>
      <c r="P7" s="283">
        <v>825.899</v>
      </c>
      <c r="Q7" s="283">
        <v>767.34900000000005</v>
      </c>
      <c r="R7" s="283">
        <v>876.54600000000005</v>
      </c>
      <c r="S7" s="283">
        <v>967.899</v>
      </c>
      <c r="T7" s="283">
        <v>1006.144</v>
      </c>
      <c r="U7" s="283">
        <v>845.65800000000002</v>
      </c>
      <c r="V7" s="283">
        <v>487.78199999999998</v>
      </c>
      <c r="W7" s="283">
        <v>875.59</v>
      </c>
      <c r="X7" s="283">
        <v>977.81700000000001</v>
      </c>
      <c r="Y7" s="283">
        <v>798.76</v>
      </c>
    </row>
    <row r="8" spans="1:25" s="229" customFormat="1" ht="15.95" customHeight="1">
      <c r="A8" s="284"/>
      <c r="B8" s="285" t="s">
        <v>651</v>
      </c>
      <c r="C8" s="284"/>
      <c r="D8" s="285" t="s">
        <v>652</v>
      </c>
      <c r="E8" s="286">
        <v>0.72290091361772746</v>
      </c>
      <c r="F8" s="286">
        <v>0.72827770020453986</v>
      </c>
      <c r="G8" s="286">
        <v>0.74124088529394128</v>
      </c>
      <c r="H8" s="286">
        <v>0.75052059342711697</v>
      </c>
      <c r="I8" s="286">
        <v>0.74403065752719877</v>
      </c>
      <c r="J8" s="286">
        <v>0.7455809248151134</v>
      </c>
      <c r="K8" s="286">
        <v>0.72056797808232576</v>
      </c>
      <c r="L8" s="286">
        <v>0.65203608253065193</v>
      </c>
      <c r="M8" s="286">
        <v>0.66721544129864474</v>
      </c>
      <c r="N8" s="286">
        <v>0.63022227324081515</v>
      </c>
      <c r="O8" s="286">
        <v>0.65506321323952099</v>
      </c>
      <c r="P8" s="286">
        <v>0.56220129403796337</v>
      </c>
      <c r="Q8" s="286">
        <v>0.5456366432796691</v>
      </c>
      <c r="R8" s="286">
        <v>0.59658890205497594</v>
      </c>
      <c r="S8" s="286">
        <v>0.61197651737644587</v>
      </c>
      <c r="T8" s="286">
        <v>0.60739845491738209</v>
      </c>
      <c r="U8" s="286">
        <v>0.59390724979264542</v>
      </c>
      <c r="V8" s="286">
        <v>0.56048664629781342</v>
      </c>
      <c r="W8" s="286">
        <v>0.57341325584700253</v>
      </c>
      <c r="X8" s="286">
        <v>0.57246322933199534</v>
      </c>
      <c r="Y8" s="286">
        <v>0.56942596877838181</v>
      </c>
    </row>
    <row r="9" spans="1:25">
      <c r="A9" s="247"/>
      <c r="B9" s="247"/>
      <c r="C9" s="247"/>
      <c r="D9" s="247"/>
      <c r="F9" s="248"/>
      <c r="G9" s="249"/>
      <c r="H9" s="248"/>
      <c r="I9" s="249"/>
      <c r="Q9" s="248"/>
      <c r="R9" s="248"/>
    </row>
    <row r="10" spans="1:25">
      <c r="A10" s="247"/>
      <c r="B10" s="247"/>
      <c r="C10" s="247"/>
      <c r="D10" s="247"/>
      <c r="F10" s="248"/>
      <c r="G10" s="249"/>
      <c r="H10" s="248"/>
      <c r="I10" s="249"/>
      <c r="Q10" s="248"/>
      <c r="R10" s="248"/>
    </row>
    <row r="11" spans="1:25">
      <c r="A11" s="247"/>
      <c r="B11" s="247"/>
      <c r="C11" s="247"/>
      <c r="D11" s="247"/>
      <c r="F11" s="248"/>
      <c r="G11" s="249"/>
      <c r="H11" s="248"/>
      <c r="I11" s="249"/>
      <c r="Q11" s="248"/>
      <c r="R11" s="248"/>
    </row>
  </sheetData>
  <mergeCells count="6">
    <mergeCell ref="A2:B3"/>
    <mergeCell ref="C2:D3"/>
    <mergeCell ref="A4:A6"/>
    <mergeCell ref="C4:C6"/>
    <mergeCell ref="A7:A8"/>
    <mergeCell ref="C7:C8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AD45F8-2B5B-4F43-9667-3A6F18F30C87}">
  <dimension ref="A2:Y10"/>
  <sheetViews>
    <sheetView showGridLines="0" workbookViewId="0">
      <pane xSplit="4" ySplit="3" topLeftCell="Q4" activePane="bottomRight" state="frozen"/>
      <selection activeCell="U32" sqref="U32"/>
      <selection pane="topRight" activeCell="U32" sqref="U32"/>
      <selection pane="bottomLeft" activeCell="U32" sqref="U32"/>
      <selection pane="bottomRight" activeCell="Y2" sqref="Y2"/>
    </sheetView>
  </sheetViews>
  <sheetFormatPr defaultRowHeight="15" outlineLevelCol="1"/>
  <cols>
    <col min="1" max="1" width="9" style="106" bestFit="1" customWidth="1"/>
    <col min="2" max="2" width="37" style="106" customWidth="1"/>
    <col min="3" max="3" width="9.28515625" style="106" hidden="1" customWidth="1" outlineLevel="1"/>
    <col min="4" max="4" width="43.42578125" style="106" hidden="1" customWidth="1" outlineLevel="1"/>
    <col min="5" max="5" width="9.140625" style="106" customWidth="1" collapsed="1"/>
    <col min="6" max="6" width="9.7109375" style="106" customWidth="1"/>
    <col min="7" max="7" width="11.5703125" style="106" customWidth="1"/>
    <col min="8" max="8" width="9.7109375" style="106" customWidth="1"/>
    <col min="9" max="9" width="10.28515625" style="106" customWidth="1"/>
    <col min="10" max="16" width="9.140625" style="106" customWidth="1"/>
    <col min="17" max="18" width="9.7109375" style="106" customWidth="1"/>
    <col min="19" max="21" width="9.140625" style="106" customWidth="1"/>
    <col min="22" max="256" width="9.140625" style="106"/>
    <col min="257" max="257" width="9" style="106" bestFit="1" customWidth="1"/>
    <col min="258" max="258" width="37" style="106" customWidth="1"/>
    <col min="259" max="260" width="0" style="106" hidden="1" customWidth="1"/>
    <col min="261" max="261" width="9.140625" style="106"/>
    <col min="262" max="262" width="9.7109375" style="106" customWidth="1"/>
    <col min="263" max="263" width="11.5703125" style="106" customWidth="1"/>
    <col min="264" max="264" width="9.7109375" style="106" customWidth="1"/>
    <col min="265" max="265" width="10.28515625" style="106" customWidth="1"/>
    <col min="266" max="272" width="9.140625" style="106"/>
    <col min="273" max="274" width="9.7109375" style="106" customWidth="1"/>
    <col min="275" max="512" width="9.140625" style="106"/>
    <col min="513" max="513" width="9" style="106" bestFit="1" customWidth="1"/>
    <col min="514" max="514" width="37" style="106" customWidth="1"/>
    <col min="515" max="516" width="0" style="106" hidden="1" customWidth="1"/>
    <col min="517" max="517" width="9.140625" style="106"/>
    <col min="518" max="518" width="9.7109375" style="106" customWidth="1"/>
    <col min="519" max="519" width="11.5703125" style="106" customWidth="1"/>
    <col min="520" max="520" width="9.7109375" style="106" customWidth="1"/>
    <col min="521" max="521" width="10.28515625" style="106" customWidth="1"/>
    <col min="522" max="528" width="9.140625" style="106"/>
    <col min="529" max="530" width="9.7109375" style="106" customWidth="1"/>
    <col min="531" max="768" width="9.140625" style="106"/>
    <col min="769" max="769" width="9" style="106" bestFit="1" customWidth="1"/>
    <col min="770" max="770" width="37" style="106" customWidth="1"/>
    <col min="771" max="772" width="0" style="106" hidden="1" customWidth="1"/>
    <col min="773" max="773" width="9.140625" style="106"/>
    <col min="774" max="774" width="9.7109375" style="106" customWidth="1"/>
    <col min="775" max="775" width="11.5703125" style="106" customWidth="1"/>
    <col min="776" max="776" width="9.7109375" style="106" customWidth="1"/>
    <col min="777" max="777" width="10.28515625" style="106" customWidth="1"/>
    <col min="778" max="784" width="9.140625" style="106"/>
    <col min="785" max="786" width="9.7109375" style="106" customWidth="1"/>
    <col min="787" max="1024" width="9.140625" style="106"/>
    <col min="1025" max="1025" width="9" style="106" bestFit="1" customWidth="1"/>
    <col min="1026" max="1026" width="37" style="106" customWidth="1"/>
    <col min="1027" max="1028" width="0" style="106" hidden="1" customWidth="1"/>
    <col min="1029" max="1029" width="9.140625" style="106"/>
    <col min="1030" max="1030" width="9.7109375" style="106" customWidth="1"/>
    <col min="1031" max="1031" width="11.5703125" style="106" customWidth="1"/>
    <col min="1032" max="1032" width="9.7109375" style="106" customWidth="1"/>
    <col min="1033" max="1033" width="10.28515625" style="106" customWidth="1"/>
    <col min="1034" max="1040" width="9.140625" style="106"/>
    <col min="1041" max="1042" width="9.7109375" style="106" customWidth="1"/>
    <col min="1043" max="1280" width="9.140625" style="106"/>
    <col min="1281" max="1281" width="9" style="106" bestFit="1" customWidth="1"/>
    <col min="1282" max="1282" width="37" style="106" customWidth="1"/>
    <col min="1283" max="1284" width="0" style="106" hidden="1" customWidth="1"/>
    <col min="1285" max="1285" width="9.140625" style="106"/>
    <col min="1286" max="1286" width="9.7109375" style="106" customWidth="1"/>
    <col min="1287" max="1287" width="11.5703125" style="106" customWidth="1"/>
    <col min="1288" max="1288" width="9.7109375" style="106" customWidth="1"/>
    <col min="1289" max="1289" width="10.28515625" style="106" customWidth="1"/>
    <col min="1290" max="1296" width="9.140625" style="106"/>
    <col min="1297" max="1298" width="9.7109375" style="106" customWidth="1"/>
    <col min="1299" max="1536" width="9.140625" style="106"/>
    <col min="1537" max="1537" width="9" style="106" bestFit="1" customWidth="1"/>
    <col min="1538" max="1538" width="37" style="106" customWidth="1"/>
    <col min="1539" max="1540" width="0" style="106" hidden="1" customWidth="1"/>
    <col min="1541" max="1541" width="9.140625" style="106"/>
    <col min="1542" max="1542" width="9.7109375" style="106" customWidth="1"/>
    <col min="1543" max="1543" width="11.5703125" style="106" customWidth="1"/>
    <col min="1544" max="1544" width="9.7109375" style="106" customWidth="1"/>
    <col min="1545" max="1545" width="10.28515625" style="106" customWidth="1"/>
    <col min="1546" max="1552" width="9.140625" style="106"/>
    <col min="1553" max="1554" width="9.7109375" style="106" customWidth="1"/>
    <col min="1555" max="1792" width="9.140625" style="106"/>
    <col min="1793" max="1793" width="9" style="106" bestFit="1" customWidth="1"/>
    <col min="1794" max="1794" width="37" style="106" customWidth="1"/>
    <col min="1795" max="1796" width="0" style="106" hidden="1" customWidth="1"/>
    <col min="1797" max="1797" width="9.140625" style="106"/>
    <col min="1798" max="1798" width="9.7109375" style="106" customWidth="1"/>
    <col min="1799" max="1799" width="11.5703125" style="106" customWidth="1"/>
    <col min="1800" max="1800" width="9.7109375" style="106" customWidth="1"/>
    <col min="1801" max="1801" width="10.28515625" style="106" customWidth="1"/>
    <col min="1802" max="1808" width="9.140625" style="106"/>
    <col min="1809" max="1810" width="9.7109375" style="106" customWidth="1"/>
    <col min="1811" max="2048" width="9.140625" style="106"/>
    <col min="2049" max="2049" width="9" style="106" bestFit="1" customWidth="1"/>
    <col min="2050" max="2050" width="37" style="106" customWidth="1"/>
    <col min="2051" max="2052" width="0" style="106" hidden="1" customWidth="1"/>
    <col min="2053" max="2053" width="9.140625" style="106"/>
    <col min="2054" max="2054" width="9.7109375" style="106" customWidth="1"/>
    <col min="2055" max="2055" width="11.5703125" style="106" customWidth="1"/>
    <col min="2056" max="2056" width="9.7109375" style="106" customWidth="1"/>
    <col min="2057" max="2057" width="10.28515625" style="106" customWidth="1"/>
    <col min="2058" max="2064" width="9.140625" style="106"/>
    <col min="2065" max="2066" width="9.7109375" style="106" customWidth="1"/>
    <col min="2067" max="2304" width="9.140625" style="106"/>
    <col min="2305" max="2305" width="9" style="106" bestFit="1" customWidth="1"/>
    <col min="2306" max="2306" width="37" style="106" customWidth="1"/>
    <col min="2307" max="2308" width="0" style="106" hidden="1" customWidth="1"/>
    <col min="2309" max="2309" width="9.140625" style="106"/>
    <col min="2310" max="2310" width="9.7109375" style="106" customWidth="1"/>
    <col min="2311" max="2311" width="11.5703125" style="106" customWidth="1"/>
    <col min="2312" max="2312" width="9.7109375" style="106" customWidth="1"/>
    <col min="2313" max="2313" width="10.28515625" style="106" customWidth="1"/>
    <col min="2314" max="2320" width="9.140625" style="106"/>
    <col min="2321" max="2322" width="9.7109375" style="106" customWidth="1"/>
    <col min="2323" max="2560" width="9.140625" style="106"/>
    <col min="2561" max="2561" width="9" style="106" bestFit="1" customWidth="1"/>
    <col min="2562" max="2562" width="37" style="106" customWidth="1"/>
    <col min="2563" max="2564" width="0" style="106" hidden="1" customWidth="1"/>
    <col min="2565" max="2565" width="9.140625" style="106"/>
    <col min="2566" max="2566" width="9.7109375" style="106" customWidth="1"/>
    <col min="2567" max="2567" width="11.5703125" style="106" customWidth="1"/>
    <col min="2568" max="2568" width="9.7109375" style="106" customWidth="1"/>
    <col min="2569" max="2569" width="10.28515625" style="106" customWidth="1"/>
    <col min="2570" max="2576" width="9.140625" style="106"/>
    <col min="2577" max="2578" width="9.7109375" style="106" customWidth="1"/>
    <col min="2579" max="2816" width="9.140625" style="106"/>
    <col min="2817" max="2817" width="9" style="106" bestFit="1" customWidth="1"/>
    <col min="2818" max="2818" width="37" style="106" customWidth="1"/>
    <col min="2819" max="2820" width="0" style="106" hidden="1" customWidth="1"/>
    <col min="2821" max="2821" width="9.140625" style="106"/>
    <col min="2822" max="2822" width="9.7109375" style="106" customWidth="1"/>
    <col min="2823" max="2823" width="11.5703125" style="106" customWidth="1"/>
    <col min="2824" max="2824" width="9.7109375" style="106" customWidth="1"/>
    <col min="2825" max="2825" width="10.28515625" style="106" customWidth="1"/>
    <col min="2826" max="2832" width="9.140625" style="106"/>
    <col min="2833" max="2834" width="9.7109375" style="106" customWidth="1"/>
    <col min="2835" max="3072" width="9.140625" style="106"/>
    <col min="3073" max="3073" width="9" style="106" bestFit="1" customWidth="1"/>
    <col min="3074" max="3074" width="37" style="106" customWidth="1"/>
    <col min="3075" max="3076" width="0" style="106" hidden="1" customWidth="1"/>
    <col min="3077" max="3077" width="9.140625" style="106"/>
    <col min="3078" max="3078" width="9.7109375" style="106" customWidth="1"/>
    <col min="3079" max="3079" width="11.5703125" style="106" customWidth="1"/>
    <col min="3080" max="3080" width="9.7109375" style="106" customWidth="1"/>
    <col min="3081" max="3081" width="10.28515625" style="106" customWidth="1"/>
    <col min="3082" max="3088" width="9.140625" style="106"/>
    <col min="3089" max="3090" width="9.7109375" style="106" customWidth="1"/>
    <col min="3091" max="3328" width="9.140625" style="106"/>
    <col min="3329" max="3329" width="9" style="106" bestFit="1" customWidth="1"/>
    <col min="3330" max="3330" width="37" style="106" customWidth="1"/>
    <col min="3331" max="3332" width="0" style="106" hidden="1" customWidth="1"/>
    <col min="3333" max="3333" width="9.140625" style="106"/>
    <col min="3334" max="3334" width="9.7109375" style="106" customWidth="1"/>
    <col min="3335" max="3335" width="11.5703125" style="106" customWidth="1"/>
    <col min="3336" max="3336" width="9.7109375" style="106" customWidth="1"/>
    <col min="3337" max="3337" width="10.28515625" style="106" customWidth="1"/>
    <col min="3338" max="3344" width="9.140625" style="106"/>
    <col min="3345" max="3346" width="9.7109375" style="106" customWidth="1"/>
    <col min="3347" max="3584" width="9.140625" style="106"/>
    <col min="3585" max="3585" width="9" style="106" bestFit="1" customWidth="1"/>
    <col min="3586" max="3586" width="37" style="106" customWidth="1"/>
    <col min="3587" max="3588" width="0" style="106" hidden="1" customWidth="1"/>
    <col min="3589" max="3589" width="9.140625" style="106"/>
    <col min="3590" max="3590" width="9.7109375" style="106" customWidth="1"/>
    <col min="3591" max="3591" width="11.5703125" style="106" customWidth="1"/>
    <col min="3592" max="3592" width="9.7109375" style="106" customWidth="1"/>
    <col min="3593" max="3593" width="10.28515625" style="106" customWidth="1"/>
    <col min="3594" max="3600" width="9.140625" style="106"/>
    <col min="3601" max="3602" width="9.7109375" style="106" customWidth="1"/>
    <col min="3603" max="3840" width="9.140625" style="106"/>
    <col min="3841" max="3841" width="9" style="106" bestFit="1" customWidth="1"/>
    <col min="3842" max="3842" width="37" style="106" customWidth="1"/>
    <col min="3843" max="3844" width="0" style="106" hidden="1" customWidth="1"/>
    <col min="3845" max="3845" width="9.140625" style="106"/>
    <col min="3846" max="3846" width="9.7109375" style="106" customWidth="1"/>
    <col min="3847" max="3847" width="11.5703125" style="106" customWidth="1"/>
    <col min="3848" max="3848" width="9.7109375" style="106" customWidth="1"/>
    <col min="3849" max="3849" width="10.28515625" style="106" customWidth="1"/>
    <col min="3850" max="3856" width="9.140625" style="106"/>
    <col min="3857" max="3858" width="9.7109375" style="106" customWidth="1"/>
    <col min="3859" max="4096" width="9.140625" style="106"/>
    <col min="4097" max="4097" width="9" style="106" bestFit="1" customWidth="1"/>
    <col min="4098" max="4098" width="37" style="106" customWidth="1"/>
    <col min="4099" max="4100" width="0" style="106" hidden="1" customWidth="1"/>
    <col min="4101" max="4101" width="9.140625" style="106"/>
    <col min="4102" max="4102" width="9.7109375" style="106" customWidth="1"/>
    <col min="4103" max="4103" width="11.5703125" style="106" customWidth="1"/>
    <col min="4104" max="4104" width="9.7109375" style="106" customWidth="1"/>
    <col min="4105" max="4105" width="10.28515625" style="106" customWidth="1"/>
    <col min="4106" max="4112" width="9.140625" style="106"/>
    <col min="4113" max="4114" width="9.7109375" style="106" customWidth="1"/>
    <col min="4115" max="4352" width="9.140625" style="106"/>
    <col min="4353" max="4353" width="9" style="106" bestFit="1" customWidth="1"/>
    <col min="4354" max="4354" width="37" style="106" customWidth="1"/>
    <col min="4355" max="4356" width="0" style="106" hidden="1" customWidth="1"/>
    <col min="4357" max="4357" width="9.140625" style="106"/>
    <col min="4358" max="4358" width="9.7109375" style="106" customWidth="1"/>
    <col min="4359" max="4359" width="11.5703125" style="106" customWidth="1"/>
    <col min="4360" max="4360" width="9.7109375" style="106" customWidth="1"/>
    <col min="4361" max="4361" width="10.28515625" style="106" customWidth="1"/>
    <col min="4362" max="4368" width="9.140625" style="106"/>
    <col min="4369" max="4370" width="9.7109375" style="106" customWidth="1"/>
    <col min="4371" max="4608" width="9.140625" style="106"/>
    <col min="4609" max="4609" width="9" style="106" bestFit="1" customWidth="1"/>
    <col min="4610" max="4610" width="37" style="106" customWidth="1"/>
    <col min="4611" max="4612" width="0" style="106" hidden="1" customWidth="1"/>
    <col min="4613" max="4613" width="9.140625" style="106"/>
    <col min="4614" max="4614" width="9.7109375" style="106" customWidth="1"/>
    <col min="4615" max="4615" width="11.5703125" style="106" customWidth="1"/>
    <col min="4616" max="4616" width="9.7109375" style="106" customWidth="1"/>
    <col min="4617" max="4617" width="10.28515625" style="106" customWidth="1"/>
    <col min="4618" max="4624" width="9.140625" style="106"/>
    <col min="4625" max="4626" width="9.7109375" style="106" customWidth="1"/>
    <col min="4627" max="4864" width="9.140625" style="106"/>
    <col min="4865" max="4865" width="9" style="106" bestFit="1" customWidth="1"/>
    <col min="4866" max="4866" width="37" style="106" customWidth="1"/>
    <col min="4867" max="4868" width="0" style="106" hidden="1" customWidth="1"/>
    <col min="4869" max="4869" width="9.140625" style="106"/>
    <col min="4870" max="4870" width="9.7109375" style="106" customWidth="1"/>
    <col min="4871" max="4871" width="11.5703125" style="106" customWidth="1"/>
    <col min="4872" max="4872" width="9.7109375" style="106" customWidth="1"/>
    <col min="4873" max="4873" width="10.28515625" style="106" customWidth="1"/>
    <col min="4874" max="4880" width="9.140625" style="106"/>
    <col min="4881" max="4882" width="9.7109375" style="106" customWidth="1"/>
    <col min="4883" max="5120" width="9.140625" style="106"/>
    <col min="5121" max="5121" width="9" style="106" bestFit="1" customWidth="1"/>
    <col min="5122" max="5122" width="37" style="106" customWidth="1"/>
    <col min="5123" max="5124" width="0" style="106" hidden="1" customWidth="1"/>
    <col min="5125" max="5125" width="9.140625" style="106"/>
    <col min="5126" max="5126" width="9.7109375" style="106" customWidth="1"/>
    <col min="5127" max="5127" width="11.5703125" style="106" customWidth="1"/>
    <col min="5128" max="5128" width="9.7109375" style="106" customWidth="1"/>
    <col min="5129" max="5129" width="10.28515625" style="106" customWidth="1"/>
    <col min="5130" max="5136" width="9.140625" style="106"/>
    <col min="5137" max="5138" width="9.7109375" style="106" customWidth="1"/>
    <col min="5139" max="5376" width="9.140625" style="106"/>
    <col min="5377" max="5377" width="9" style="106" bestFit="1" customWidth="1"/>
    <col min="5378" max="5378" width="37" style="106" customWidth="1"/>
    <col min="5379" max="5380" width="0" style="106" hidden="1" customWidth="1"/>
    <col min="5381" max="5381" width="9.140625" style="106"/>
    <col min="5382" max="5382" width="9.7109375" style="106" customWidth="1"/>
    <col min="5383" max="5383" width="11.5703125" style="106" customWidth="1"/>
    <col min="5384" max="5384" width="9.7109375" style="106" customWidth="1"/>
    <col min="5385" max="5385" width="10.28515625" style="106" customWidth="1"/>
    <col min="5386" max="5392" width="9.140625" style="106"/>
    <col min="5393" max="5394" width="9.7109375" style="106" customWidth="1"/>
    <col min="5395" max="5632" width="9.140625" style="106"/>
    <col min="5633" max="5633" width="9" style="106" bestFit="1" customWidth="1"/>
    <col min="5634" max="5634" width="37" style="106" customWidth="1"/>
    <col min="5635" max="5636" width="0" style="106" hidden="1" customWidth="1"/>
    <col min="5637" max="5637" width="9.140625" style="106"/>
    <col min="5638" max="5638" width="9.7109375" style="106" customWidth="1"/>
    <col min="5639" max="5639" width="11.5703125" style="106" customWidth="1"/>
    <col min="5640" max="5640" width="9.7109375" style="106" customWidth="1"/>
    <col min="5641" max="5641" width="10.28515625" style="106" customWidth="1"/>
    <col min="5642" max="5648" width="9.140625" style="106"/>
    <col min="5649" max="5650" width="9.7109375" style="106" customWidth="1"/>
    <col min="5651" max="5888" width="9.140625" style="106"/>
    <col min="5889" max="5889" width="9" style="106" bestFit="1" customWidth="1"/>
    <col min="5890" max="5890" width="37" style="106" customWidth="1"/>
    <col min="5891" max="5892" width="0" style="106" hidden="1" customWidth="1"/>
    <col min="5893" max="5893" width="9.140625" style="106"/>
    <col min="5894" max="5894" width="9.7109375" style="106" customWidth="1"/>
    <col min="5895" max="5895" width="11.5703125" style="106" customWidth="1"/>
    <col min="5896" max="5896" width="9.7109375" style="106" customWidth="1"/>
    <col min="5897" max="5897" width="10.28515625" style="106" customWidth="1"/>
    <col min="5898" max="5904" width="9.140625" style="106"/>
    <col min="5905" max="5906" width="9.7109375" style="106" customWidth="1"/>
    <col min="5907" max="6144" width="9.140625" style="106"/>
    <col min="6145" max="6145" width="9" style="106" bestFit="1" customWidth="1"/>
    <col min="6146" max="6146" width="37" style="106" customWidth="1"/>
    <col min="6147" max="6148" width="0" style="106" hidden="1" customWidth="1"/>
    <col min="6149" max="6149" width="9.140625" style="106"/>
    <col min="6150" max="6150" width="9.7109375" style="106" customWidth="1"/>
    <col min="6151" max="6151" width="11.5703125" style="106" customWidth="1"/>
    <col min="6152" max="6152" width="9.7109375" style="106" customWidth="1"/>
    <col min="6153" max="6153" width="10.28515625" style="106" customWidth="1"/>
    <col min="6154" max="6160" width="9.140625" style="106"/>
    <col min="6161" max="6162" width="9.7109375" style="106" customWidth="1"/>
    <col min="6163" max="6400" width="9.140625" style="106"/>
    <col min="6401" max="6401" width="9" style="106" bestFit="1" customWidth="1"/>
    <col min="6402" max="6402" width="37" style="106" customWidth="1"/>
    <col min="6403" max="6404" width="0" style="106" hidden="1" customWidth="1"/>
    <col min="6405" max="6405" width="9.140625" style="106"/>
    <col min="6406" max="6406" width="9.7109375" style="106" customWidth="1"/>
    <col min="6407" max="6407" width="11.5703125" style="106" customWidth="1"/>
    <col min="6408" max="6408" width="9.7109375" style="106" customWidth="1"/>
    <col min="6409" max="6409" width="10.28515625" style="106" customWidth="1"/>
    <col min="6410" max="6416" width="9.140625" style="106"/>
    <col min="6417" max="6418" width="9.7109375" style="106" customWidth="1"/>
    <col min="6419" max="6656" width="9.140625" style="106"/>
    <col min="6657" max="6657" width="9" style="106" bestFit="1" customWidth="1"/>
    <col min="6658" max="6658" width="37" style="106" customWidth="1"/>
    <col min="6659" max="6660" width="0" style="106" hidden="1" customWidth="1"/>
    <col min="6661" max="6661" width="9.140625" style="106"/>
    <col min="6662" max="6662" width="9.7109375" style="106" customWidth="1"/>
    <col min="6663" max="6663" width="11.5703125" style="106" customWidth="1"/>
    <col min="6664" max="6664" width="9.7109375" style="106" customWidth="1"/>
    <col min="6665" max="6665" width="10.28515625" style="106" customWidth="1"/>
    <col min="6666" max="6672" width="9.140625" style="106"/>
    <col min="6673" max="6674" width="9.7109375" style="106" customWidth="1"/>
    <col min="6675" max="6912" width="9.140625" style="106"/>
    <col min="6913" max="6913" width="9" style="106" bestFit="1" customWidth="1"/>
    <col min="6914" max="6914" width="37" style="106" customWidth="1"/>
    <col min="6915" max="6916" width="0" style="106" hidden="1" customWidth="1"/>
    <col min="6917" max="6917" width="9.140625" style="106"/>
    <col min="6918" max="6918" width="9.7109375" style="106" customWidth="1"/>
    <col min="6919" max="6919" width="11.5703125" style="106" customWidth="1"/>
    <col min="6920" max="6920" width="9.7109375" style="106" customWidth="1"/>
    <col min="6921" max="6921" width="10.28515625" style="106" customWidth="1"/>
    <col min="6922" max="6928" width="9.140625" style="106"/>
    <col min="6929" max="6930" width="9.7109375" style="106" customWidth="1"/>
    <col min="6931" max="7168" width="9.140625" style="106"/>
    <col min="7169" max="7169" width="9" style="106" bestFit="1" customWidth="1"/>
    <col min="7170" max="7170" width="37" style="106" customWidth="1"/>
    <col min="7171" max="7172" width="0" style="106" hidden="1" customWidth="1"/>
    <col min="7173" max="7173" width="9.140625" style="106"/>
    <col min="7174" max="7174" width="9.7109375" style="106" customWidth="1"/>
    <col min="7175" max="7175" width="11.5703125" style="106" customWidth="1"/>
    <col min="7176" max="7176" width="9.7109375" style="106" customWidth="1"/>
    <col min="7177" max="7177" width="10.28515625" style="106" customWidth="1"/>
    <col min="7178" max="7184" width="9.140625" style="106"/>
    <col min="7185" max="7186" width="9.7109375" style="106" customWidth="1"/>
    <col min="7187" max="7424" width="9.140625" style="106"/>
    <col min="7425" max="7425" width="9" style="106" bestFit="1" customWidth="1"/>
    <col min="7426" max="7426" width="37" style="106" customWidth="1"/>
    <col min="7427" max="7428" width="0" style="106" hidden="1" customWidth="1"/>
    <col min="7429" max="7429" width="9.140625" style="106"/>
    <col min="7430" max="7430" width="9.7109375" style="106" customWidth="1"/>
    <col min="7431" max="7431" width="11.5703125" style="106" customWidth="1"/>
    <col min="7432" max="7432" width="9.7109375" style="106" customWidth="1"/>
    <col min="7433" max="7433" width="10.28515625" style="106" customWidth="1"/>
    <col min="7434" max="7440" width="9.140625" style="106"/>
    <col min="7441" max="7442" width="9.7109375" style="106" customWidth="1"/>
    <col min="7443" max="7680" width="9.140625" style="106"/>
    <col min="7681" max="7681" width="9" style="106" bestFit="1" customWidth="1"/>
    <col min="7682" max="7682" width="37" style="106" customWidth="1"/>
    <col min="7683" max="7684" width="0" style="106" hidden="1" customWidth="1"/>
    <col min="7685" max="7685" width="9.140625" style="106"/>
    <col min="7686" max="7686" width="9.7109375" style="106" customWidth="1"/>
    <col min="7687" max="7687" width="11.5703125" style="106" customWidth="1"/>
    <col min="7688" max="7688" width="9.7109375" style="106" customWidth="1"/>
    <col min="7689" max="7689" width="10.28515625" style="106" customWidth="1"/>
    <col min="7690" max="7696" width="9.140625" style="106"/>
    <col min="7697" max="7698" width="9.7109375" style="106" customWidth="1"/>
    <col min="7699" max="7936" width="9.140625" style="106"/>
    <col min="7937" max="7937" width="9" style="106" bestFit="1" customWidth="1"/>
    <col min="7938" max="7938" width="37" style="106" customWidth="1"/>
    <col min="7939" max="7940" width="0" style="106" hidden="1" customWidth="1"/>
    <col min="7941" max="7941" width="9.140625" style="106"/>
    <col min="7942" max="7942" width="9.7109375" style="106" customWidth="1"/>
    <col min="7943" max="7943" width="11.5703125" style="106" customWidth="1"/>
    <col min="7944" max="7944" width="9.7109375" style="106" customWidth="1"/>
    <col min="7945" max="7945" width="10.28515625" style="106" customWidth="1"/>
    <col min="7946" max="7952" width="9.140625" style="106"/>
    <col min="7953" max="7954" width="9.7109375" style="106" customWidth="1"/>
    <col min="7955" max="8192" width="9.140625" style="106"/>
    <col min="8193" max="8193" width="9" style="106" bestFit="1" customWidth="1"/>
    <col min="8194" max="8194" width="37" style="106" customWidth="1"/>
    <col min="8195" max="8196" width="0" style="106" hidden="1" customWidth="1"/>
    <col min="8197" max="8197" width="9.140625" style="106"/>
    <col min="8198" max="8198" width="9.7109375" style="106" customWidth="1"/>
    <col min="8199" max="8199" width="11.5703125" style="106" customWidth="1"/>
    <col min="8200" max="8200" width="9.7109375" style="106" customWidth="1"/>
    <col min="8201" max="8201" width="10.28515625" style="106" customWidth="1"/>
    <col min="8202" max="8208" width="9.140625" style="106"/>
    <col min="8209" max="8210" width="9.7109375" style="106" customWidth="1"/>
    <col min="8211" max="8448" width="9.140625" style="106"/>
    <col min="8449" max="8449" width="9" style="106" bestFit="1" customWidth="1"/>
    <col min="8450" max="8450" width="37" style="106" customWidth="1"/>
    <col min="8451" max="8452" width="0" style="106" hidden="1" customWidth="1"/>
    <col min="8453" max="8453" width="9.140625" style="106"/>
    <col min="8454" max="8454" width="9.7109375" style="106" customWidth="1"/>
    <col min="8455" max="8455" width="11.5703125" style="106" customWidth="1"/>
    <col min="8456" max="8456" width="9.7109375" style="106" customWidth="1"/>
    <col min="8457" max="8457" width="10.28515625" style="106" customWidth="1"/>
    <col min="8458" max="8464" width="9.140625" style="106"/>
    <col min="8465" max="8466" width="9.7109375" style="106" customWidth="1"/>
    <col min="8467" max="8704" width="9.140625" style="106"/>
    <col min="8705" max="8705" width="9" style="106" bestFit="1" customWidth="1"/>
    <col min="8706" max="8706" width="37" style="106" customWidth="1"/>
    <col min="8707" max="8708" width="0" style="106" hidden="1" customWidth="1"/>
    <col min="8709" max="8709" width="9.140625" style="106"/>
    <col min="8710" max="8710" width="9.7109375" style="106" customWidth="1"/>
    <col min="8711" max="8711" width="11.5703125" style="106" customWidth="1"/>
    <col min="8712" max="8712" width="9.7109375" style="106" customWidth="1"/>
    <col min="8713" max="8713" width="10.28515625" style="106" customWidth="1"/>
    <col min="8714" max="8720" width="9.140625" style="106"/>
    <col min="8721" max="8722" width="9.7109375" style="106" customWidth="1"/>
    <col min="8723" max="8960" width="9.140625" style="106"/>
    <col min="8961" max="8961" width="9" style="106" bestFit="1" customWidth="1"/>
    <col min="8962" max="8962" width="37" style="106" customWidth="1"/>
    <col min="8963" max="8964" width="0" style="106" hidden="1" customWidth="1"/>
    <col min="8965" max="8965" width="9.140625" style="106"/>
    <col min="8966" max="8966" width="9.7109375" style="106" customWidth="1"/>
    <col min="8967" max="8967" width="11.5703125" style="106" customWidth="1"/>
    <col min="8968" max="8968" width="9.7109375" style="106" customWidth="1"/>
    <col min="8969" max="8969" width="10.28515625" style="106" customWidth="1"/>
    <col min="8970" max="8976" width="9.140625" style="106"/>
    <col min="8977" max="8978" width="9.7109375" style="106" customWidth="1"/>
    <col min="8979" max="9216" width="9.140625" style="106"/>
    <col min="9217" max="9217" width="9" style="106" bestFit="1" customWidth="1"/>
    <col min="9218" max="9218" width="37" style="106" customWidth="1"/>
    <col min="9219" max="9220" width="0" style="106" hidden="1" customWidth="1"/>
    <col min="9221" max="9221" width="9.140625" style="106"/>
    <col min="9222" max="9222" width="9.7109375" style="106" customWidth="1"/>
    <col min="9223" max="9223" width="11.5703125" style="106" customWidth="1"/>
    <col min="9224" max="9224" width="9.7109375" style="106" customWidth="1"/>
    <col min="9225" max="9225" width="10.28515625" style="106" customWidth="1"/>
    <col min="9226" max="9232" width="9.140625" style="106"/>
    <col min="9233" max="9234" width="9.7109375" style="106" customWidth="1"/>
    <col min="9235" max="9472" width="9.140625" style="106"/>
    <col min="9473" max="9473" width="9" style="106" bestFit="1" customWidth="1"/>
    <col min="9474" max="9474" width="37" style="106" customWidth="1"/>
    <col min="9475" max="9476" width="0" style="106" hidden="1" customWidth="1"/>
    <col min="9477" max="9477" width="9.140625" style="106"/>
    <col min="9478" max="9478" width="9.7109375" style="106" customWidth="1"/>
    <col min="9479" max="9479" width="11.5703125" style="106" customWidth="1"/>
    <col min="9480" max="9480" width="9.7109375" style="106" customWidth="1"/>
    <col min="9481" max="9481" width="10.28515625" style="106" customWidth="1"/>
    <col min="9482" max="9488" width="9.140625" style="106"/>
    <col min="9489" max="9490" width="9.7109375" style="106" customWidth="1"/>
    <col min="9491" max="9728" width="9.140625" style="106"/>
    <col min="9729" max="9729" width="9" style="106" bestFit="1" customWidth="1"/>
    <col min="9730" max="9730" width="37" style="106" customWidth="1"/>
    <col min="9731" max="9732" width="0" style="106" hidden="1" customWidth="1"/>
    <col min="9733" max="9733" width="9.140625" style="106"/>
    <col min="9734" max="9734" width="9.7109375" style="106" customWidth="1"/>
    <col min="9735" max="9735" width="11.5703125" style="106" customWidth="1"/>
    <col min="9736" max="9736" width="9.7109375" style="106" customWidth="1"/>
    <col min="9737" max="9737" width="10.28515625" style="106" customWidth="1"/>
    <col min="9738" max="9744" width="9.140625" style="106"/>
    <col min="9745" max="9746" width="9.7109375" style="106" customWidth="1"/>
    <col min="9747" max="9984" width="9.140625" style="106"/>
    <col min="9985" max="9985" width="9" style="106" bestFit="1" customWidth="1"/>
    <col min="9986" max="9986" width="37" style="106" customWidth="1"/>
    <col min="9987" max="9988" width="0" style="106" hidden="1" customWidth="1"/>
    <col min="9989" max="9989" width="9.140625" style="106"/>
    <col min="9990" max="9990" width="9.7109375" style="106" customWidth="1"/>
    <col min="9991" max="9991" width="11.5703125" style="106" customWidth="1"/>
    <col min="9992" max="9992" width="9.7109375" style="106" customWidth="1"/>
    <col min="9993" max="9993" width="10.28515625" style="106" customWidth="1"/>
    <col min="9994" max="10000" width="9.140625" style="106"/>
    <col min="10001" max="10002" width="9.7109375" style="106" customWidth="1"/>
    <col min="10003" max="10240" width="9.140625" style="106"/>
    <col min="10241" max="10241" width="9" style="106" bestFit="1" customWidth="1"/>
    <col min="10242" max="10242" width="37" style="106" customWidth="1"/>
    <col min="10243" max="10244" width="0" style="106" hidden="1" customWidth="1"/>
    <col min="10245" max="10245" width="9.140625" style="106"/>
    <col min="10246" max="10246" width="9.7109375" style="106" customWidth="1"/>
    <col min="10247" max="10247" width="11.5703125" style="106" customWidth="1"/>
    <col min="10248" max="10248" width="9.7109375" style="106" customWidth="1"/>
    <col min="10249" max="10249" width="10.28515625" style="106" customWidth="1"/>
    <col min="10250" max="10256" width="9.140625" style="106"/>
    <col min="10257" max="10258" width="9.7109375" style="106" customWidth="1"/>
    <col min="10259" max="10496" width="9.140625" style="106"/>
    <col min="10497" max="10497" width="9" style="106" bestFit="1" customWidth="1"/>
    <col min="10498" max="10498" width="37" style="106" customWidth="1"/>
    <col min="10499" max="10500" width="0" style="106" hidden="1" customWidth="1"/>
    <col min="10501" max="10501" width="9.140625" style="106"/>
    <col min="10502" max="10502" width="9.7109375" style="106" customWidth="1"/>
    <col min="10503" max="10503" width="11.5703125" style="106" customWidth="1"/>
    <col min="10504" max="10504" width="9.7109375" style="106" customWidth="1"/>
    <col min="10505" max="10505" width="10.28515625" style="106" customWidth="1"/>
    <col min="10506" max="10512" width="9.140625" style="106"/>
    <col min="10513" max="10514" width="9.7109375" style="106" customWidth="1"/>
    <col min="10515" max="10752" width="9.140625" style="106"/>
    <col min="10753" max="10753" width="9" style="106" bestFit="1" customWidth="1"/>
    <col min="10754" max="10754" width="37" style="106" customWidth="1"/>
    <col min="10755" max="10756" width="0" style="106" hidden="1" customWidth="1"/>
    <col min="10757" max="10757" width="9.140625" style="106"/>
    <col min="10758" max="10758" width="9.7109375" style="106" customWidth="1"/>
    <col min="10759" max="10759" width="11.5703125" style="106" customWidth="1"/>
    <col min="10760" max="10760" width="9.7109375" style="106" customWidth="1"/>
    <col min="10761" max="10761" width="10.28515625" style="106" customWidth="1"/>
    <col min="10762" max="10768" width="9.140625" style="106"/>
    <col min="10769" max="10770" width="9.7109375" style="106" customWidth="1"/>
    <col min="10771" max="11008" width="9.140625" style="106"/>
    <col min="11009" max="11009" width="9" style="106" bestFit="1" customWidth="1"/>
    <col min="11010" max="11010" width="37" style="106" customWidth="1"/>
    <col min="11011" max="11012" width="0" style="106" hidden="1" customWidth="1"/>
    <col min="11013" max="11013" width="9.140625" style="106"/>
    <col min="11014" max="11014" width="9.7109375" style="106" customWidth="1"/>
    <col min="11015" max="11015" width="11.5703125" style="106" customWidth="1"/>
    <col min="11016" max="11016" width="9.7109375" style="106" customWidth="1"/>
    <col min="11017" max="11017" width="10.28515625" style="106" customWidth="1"/>
    <col min="11018" max="11024" width="9.140625" style="106"/>
    <col min="11025" max="11026" width="9.7109375" style="106" customWidth="1"/>
    <col min="11027" max="11264" width="9.140625" style="106"/>
    <col min="11265" max="11265" width="9" style="106" bestFit="1" customWidth="1"/>
    <col min="11266" max="11266" width="37" style="106" customWidth="1"/>
    <col min="11267" max="11268" width="0" style="106" hidden="1" customWidth="1"/>
    <col min="11269" max="11269" width="9.140625" style="106"/>
    <col min="11270" max="11270" width="9.7109375" style="106" customWidth="1"/>
    <col min="11271" max="11271" width="11.5703125" style="106" customWidth="1"/>
    <col min="11272" max="11272" width="9.7109375" style="106" customWidth="1"/>
    <col min="11273" max="11273" width="10.28515625" style="106" customWidth="1"/>
    <col min="11274" max="11280" width="9.140625" style="106"/>
    <col min="11281" max="11282" width="9.7109375" style="106" customWidth="1"/>
    <col min="11283" max="11520" width="9.140625" style="106"/>
    <col min="11521" max="11521" width="9" style="106" bestFit="1" customWidth="1"/>
    <col min="11522" max="11522" width="37" style="106" customWidth="1"/>
    <col min="11523" max="11524" width="0" style="106" hidden="1" customWidth="1"/>
    <col min="11525" max="11525" width="9.140625" style="106"/>
    <col min="11526" max="11526" width="9.7109375" style="106" customWidth="1"/>
    <col min="11527" max="11527" width="11.5703125" style="106" customWidth="1"/>
    <col min="11528" max="11528" width="9.7109375" style="106" customWidth="1"/>
    <col min="11529" max="11529" width="10.28515625" style="106" customWidth="1"/>
    <col min="11530" max="11536" width="9.140625" style="106"/>
    <col min="11537" max="11538" width="9.7109375" style="106" customWidth="1"/>
    <col min="11539" max="11776" width="9.140625" style="106"/>
    <col min="11777" max="11777" width="9" style="106" bestFit="1" customWidth="1"/>
    <col min="11778" max="11778" width="37" style="106" customWidth="1"/>
    <col min="11779" max="11780" width="0" style="106" hidden="1" customWidth="1"/>
    <col min="11781" max="11781" width="9.140625" style="106"/>
    <col min="11782" max="11782" width="9.7109375" style="106" customWidth="1"/>
    <col min="11783" max="11783" width="11.5703125" style="106" customWidth="1"/>
    <col min="11784" max="11784" width="9.7109375" style="106" customWidth="1"/>
    <col min="11785" max="11785" width="10.28515625" style="106" customWidth="1"/>
    <col min="11786" max="11792" width="9.140625" style="106"/>
    <col min="11793" max="11794" width="9.7109375" style="106" customWidth="1"/>
    <col min="11795" max="12032" width="9.140625" style="106"/>
    <col min="12033" max="12033" width="9" style="106" bestFit="1" customWidth="1"/>
    <col min="12034" max="12034" width="37" style="106" customWidth="1"/>
    <col min="12035" max="12036" width="0" style="106" hidden="1" customWidth="1"/>
    <col min="12037" max="12037" width="9.140625" style="106"/>
    <col min="12038" max="12038" width="9.7109375" style="106" customWidth="1"/>
    <col min="12039" max="12039" width="11.5703125" style="106" customWidth="1"/>
    <col min="12040" max="12040" width="9.7109375" style="106" customWidth="1"/>
    <col min="12041" max="12041" width="10.28515625" style="106" customWidth="1"/>
    <col min="12042" max="12048" width="9.140625" style="106"/>
    <col min="12049" max="12050" width="9.7109375" style="106" customWidth="1"/>
    <col min="12051" max="12288" width="9.140625" style="106"/>
    <col min="12289" max="12289" width="9" style="106" bestFit="1" customWidth="1"/>
    <col min="12290" max="12290" width="37" style="106" customWidth="1"/>
    <col min="12291" max="12292" width="0" style="106" hidden="1" customWidth="1"/>
    <col min="12293" max="12293" width="9.140625" style="106"/>
    <col min="12294" max="12294" width="9.7109375" style="106" customWidth="1"/>
    <col min="12295" max="12295" width="11.5703125" style="106" customWidth="1"/>
    <col min="12296" max="12296" width="9.7109375" style="106" customWidth="1"/>
    <col min="12297" max="12297" width="10.28515625" style="106" customWidth="1"/>
    <col min="12298" max="12304" width="9.140625" style="106"/>
    <col min="12305" max="12306" width="9.7109375" style="106" customWidth="1"/>
    <col min="12307" max="12544" width="9.140625" style="106"/>
    <col min="12545" max="12545" width="9" style="106" bestFit="1" customWidth="1"/>
    <col min="12546" max="12546" width="37" style="106" customWidth="1"/>
    <col min="12547" max="12548" width="0" style="106" hidden="1" customWidth="1"/>
    <col min="12549" max="12549" width="9.140625" style="106"/>
    <col min="12550" max="12550" width="9.7109375" style="106" customWidth="1"/>
    <col min="12551" max="12551" width="11.5703125" style="106" customWidth="1"/>
    <col min="12552" max="12552" width="9.7109375" style="106" customWidth="1"/>
    <col min="12553" max="12553" width="10.28515625" style="106" customWidth="1"/>
    <col min="12554" max="12560" width="9.140625" style="106"/>
    <col min="12561" max="12562" width="9.7109375" style="106" customWidth="1"/>
    <col min="12563" max="12800" width="9.140625" style="106"/>
    <col min="12801" max="12801" width="9" style="106" bestFit="1" customWidth="1"/>
    <col min="12802" max="12802" width="37" style="106" customWidth="1"/>
    <col min="12803" max="12804" width="0" style="106" hidden="1" customWidth="1"/>
    <col min="12805" max="12805" width="9.140625" style="106"/>
    <col min="12806" max="12806" width="9.7109375" style="106" customWidth="1"/>
    <col min="12807" max="12807" width="11.5703125" style="106" customWidth="1"/>
    <col min="12808" max="12808" width="9.7109375" style="106" customWidth="1"/>
    <col min="12809" max="12809" width="10.28515625" style="106" customWidth="1"/>
    <col min="12810" max="12816" width="9.140625" style="106"/>
    <col min="12817" max="12818" width="9.7109375" style="106" customWidth="1"/>
    <col min="12819" max="13056" width="9.140625" style="106"/>
    <col min="13057" max="13057" width="9" style="106" bestFit="1" customWidth="1"/>
    <col min="13058" max="13058" width="37" style="106" customWidth="1"/>
    <col min="13059" max="13060" width="0" style="106" hidden="1" customWidth="1"/>
    <col min="13061" max="13061" width="9.140625" style="106"/>
    <col min="13062" max="13062" width="9.7109375" style="106" customWidth="1"/>
    <col min="13063" max="13063" width="11.5703125" style="106" customWidth="1"/>
    <col min="13064" max="13064" width="9.7109375" style="106" customWidth="1"/>
    <col min="13065" max="13065" width="10.28515625" style="106" customWidth="1"/>
    <col min="13066" max="13072" width="9.140625" style="106"/>
    <col min="13073" max="13074" width="9.7109375" style="106" customWidth="1"/>
    <col min="13075" max="13312" width="9.140625" style="106"/>
    <col min="13313" max="13313" width="9" style="106" bestFit="1" customWidth="1"/>
    <col min="13314" max="13314" width="37" style="106" customWidth="1"/>
    <col min="13315" max="13316" width="0" style="106" hidden="1" customWidth="1"/>
    <col min="13317" max="13317" width="9.140625" style="106"/>
    <col min="13318" max="13318" width="9.7109375" style="106" customWidth="1"/>
    <col min="13319" max="13319" width="11.5703125" style="106" customWidth="1"/>
    <col min="13320" max="13320" width="9.7109375" style="106" customWidth="1"/>
    <col min="13321" max="13321" width="10.28515625" style="106" customWidth="1"/>
    <col min="13322" max="13328" width="9.140625" style="106"/>
    <col min="13329" max="13330" width="9.7109375" style="106" customWidth="1"/>
    <col min="13331" max="13568" width="9.140625" style="106"/>
    <col min="13569" max="13569" width="9" style="106" bestFit="1" customWidth="1"/>
    <col min="13570" max="13570" width="37" style="106" customWidth="1"/>
    <col min="13571" max="13572" width="0" style="106" hidden="1" customWidth="1"/>
    <col min="13573" max="13573" width="9.140625" style="106"/>
    <col min="13574" max="13574" width="9.7109375" style="106" customWidth="1"/>
    <col min="13575" max="13575" width="11.5703125" style="106" customWidth="1"/>
    <col min="13576" max="13576" width="9.7109375" style="106" customWidth="1"/>
    <col min="13577" max="13577" width="10.28515625" style="106" customWidth="1"/>
    <col min="13578" max="13584" width="9.140625" style="106"/>
    <col min="13585" max="13586" width="9.7109375" style="106" customWidth="1"/>
    <col min="13587" max="13824" width="9.140625" style="106"/>
    <col min="13825" max="13825" width="9" style="106" bestFit="1" customWidth="1"/>
    <col min="13826" max="13826" width="37" style="106" customWidth="1"/>
    <col min="13827" max="13828" width="0" style="106" hidden="1" customWidth="1"/>
    <col min="13829" max="13829" width="9.140625" style="106"/>
    <col min="13830" max="13830" width="9.7109375" style="106" customWidth="1"/>
    <col min="13831" max="13831" width="11.5703125" style="106" customWidth="1"/>
    <col min="13832" max="13832" width="9.7109375" style="106" customWidth="1"/>
    <col min="13833" max="13833" width="10.28515625" style="106" customWidth="1"/>
    <col min="13834" max="13840" width="9.140625" style="106"/>
    <col min="13841" max="13842" width="9.7109375" style="106" customWidth="1"/>
    <col min="13843" max="14080" width="9.140625" style="106"/>
    <col min="14081" max="14081" width="9" style="106" bestFit="1" customWidth="1"/>
    <col min="14082" max="14082" width="37" style="106" customWidth="1"/>
    <col min="14083" max="14084" width="0" style="106" hidden="1" customWidth="1"/>
    <col min="14085" max="14085" width="9.140625" style="106"/>
    <col min="14086" max="14086" width="9.7109375" style="106" customWidth="1"/>
    <col min="14087" max="14087" width="11.5703125" style="106" customWidth="1"/>
    <col min="14088" max="14088" width="9.7109375" style="106" customWidth="1"/>
    <col min="14089" max="14089" width="10.28515625" style="106" customWidth="1"/>
    <col min="14090" max="14096" width="9.140625" style="106"/>
    <col min="14097" max="14098" width="9.7109375" style="106" customWidth="1"/>
    <col min="14099" max="14336" width="9.140625" style="106"/>
    <col min="14337" max="14337" width="9" style="106" bestFit="1" customWidth="1"/>
    <col min="14338" max="14338" width="37" style="106" customWidth="1"/>
    <col min="14339" max="14340" width="0" style="106" hidden="1" customWidth="1"/>
    <col min="14341" max="14341" width="9.140625" style="106"/>
    <col min="14342" max="14342" width="9.7109375" style="106" customWidth="1"/>
    <col min="14343" max="14343" width="11.5703125" style="106" customWidth="1"/>
    <col min="14344" max="14344" width="9.7109375" style="106" customWidth="1"/>
    <col min="14345" max="14345" width="10.28515625" style="106" customWidth="1"/>
    <col min="14346" max="14352" width="9.140625" style="106"/>
    <col min="14353" max="14354" width="9.7109375" style="106" customWidth="1"/>
    <col min="14355" max="14592" width="9.140625" style="106"/>
    <col min="14593" max="14593" width="9" style="106" bestFit="1" customWidth="1"/>
    <col min="14594" max="14594" width="37" style="106" customWidth="1"/>
    <col min="14595" max="14596" width="0" style="106" hidden="1" customWidth="1"/>
    <col min="14597" max="14597" width="9.140625" style="106"/>
    <col min="14598" max="14598" width="9.7109375" style="106" customWidth="1"/>
    <col min="14599" max="14599" width="11.5703125" style="106" customWidth="1"/>
    <col min="14600" max="14600" width="9.7109375" style="106" customWidth="1"/>
    <col min="14601" max="14601" width="10.28515625" style="106" customWidth="1"/>
    <col min="14602" max="14608" width="9.140625" style="106"/>
    <col min="14609" max="14610" width="9.7109375" style="106" customWidth="1"/>
    <col min="14611" max="14848" width="9.140625" style="106"/>
    <col min="14849" max="14849" width="9" style="106" bestFit="1" customWidth="1"/>
    <col min="14850" max="14850" width="37" style="106" customWidth="1"/>
    <col min="14851" max="14852" width="0" style="106" hidden="1" customWidth="1"/>
    <col min="14853" max="14853" width="9.140625" style="106"/>
    <col min="14854" max="14854" width="9.7109375" style="106" customWidth="1"/>
    <col min="14855" max="14855" width="11.5703125" style="106" customWidth="1"/>
    <col min="14856" max="14856" width="9.7109375" style="106" customWidth="1"/>
    <col min="14857" max="14857" width="10.28515625" style="106" customWidth="1"/>
    <col min="14858" max="14864" width="9.140625" style="106"/>
    <col min="14865" max="14866" width="9.7109375" style="106" customWidth="1"/>
    <col min="14867" max="15104" width="9.140625" style="106"/>
    <col min="15105" max="15105" width="9" style="106" bestFit="1" customWidth="1"/>
    <col min="15106" max="15106" width="37" style="106" customWidth="1"/>
    <col min="15107" max="15108" width="0" style="106" hidden="1" customWidth="1"/>
    <col min="15109" max="15109" width="9.140625" style="106"/>
    <col min="15110" max="15110" width="9.7109375" style="106" customWidth="1"/>
    <col min="15111" max="15111" width="11.5703125" style="106" customWidth="1"/>
    <col min="15112" max="15112" width="9.7109375" style="106" customWidth="1"/>
    <col min="15113" max="15113" width="10.28515625" style="106" customWidth="1"/>
    <col min="15114" max="15120" width="9.140625" style="106"/>
    <col min="15121" max="15122" width="9.7109375" style="106" customWidth="1"/>
    <col min="15123" max="15360" width="9.140625" style="106"/>
    <col min="15361" max="15361" width="9" style="106" bestFit="1" customWidth="1"/>
    <col min="15362" max="15362" width="37" style="106" customWidth="1"/>
    <col min="15363" max="15364" width="0" style="106" hidden="1" customWidth="1"/>
    <col min="15365" max="15365" width="9.140625" style="106"/>
    <col min="15366" max="15366" width="9.7109375" style="106" customWidth="1"/>
    <col min="15367" max="15367" width="11.5703125" style="106" customWidth="1"/>
    <col min="15368" max="15368" width="9.7109375" style="106" customWidth="1"/>
    <col min="15369" max="15369" width="10.28515625" style="106" customWidth="1"/>
    <col min="15370" max="15376" width="9.140625" style="106"/>
    <col min="15377" max="15378" width="9.7109375" style="106" customWidth="1"/>
    <col min="15379" max="15616" width="9.140625" style="106"/>
    <col min="15617" max="15617" width="9" style="106" bestFit="1" customWidth="1"/>
    <col min="15618" max="15618" width="37" style="106" customWidth="1"/>
    <col min="15619" max="15620" width="0" style="106" hidden="1" customWidth="1"/>
    <col min="15621" max="15621" width="9.140625" style="106"/>
    <col min="15622" max="15622" width="9.7109375" style="106" customWidth="1"/>
    <col min="15623" max="15623" width="11.5703125" style="106" customWidth="1"/>
    <col min="15624" max="15624" width="9.7109375" style="106" customWidth="1"/>
    <col min="15625" max="15625" width="10.28515625" style="106" customWidth="1"/>
    <col min="15626" max="15632" width="9.140625" style="106"/>
    <col min="15633" max="15634" width="9.7109375" style="106" customWidth="1"/>
    <col min="15635" max="15872" width="9.140625" style="106"/>
    <col min="15873" max="15873" width="9" style="106" bestFit="1" customWidth="1"/>
    <col min="15874" max="15874" width="37" style="106" customWidth="1"/>
    <col min="15875" max="15876" width="0" style="106" hidden="1" customWidth="1"/>
    <col min="15877" max="15877" width="9.140625" style="106"/>
    <col min="15878" max="15878" width="9.7109375" style="106" customWidth="1"/>
    <col min="15879" max="15879" width="11.5703125" style="106" customWidth="1"/>
    <col min="15880" max="15880" width="9.7109375" style="106" customWidth="1"/>
    <col min="15881" max="15881" width="10.28515625" style="106" customWidth="1"/>
    <col min="15882" max="15888" width="9.140625" style="106"/>
    <col min="15889" max="15890" width="9.7109375" style="106" customWidth="1"/>
    <col min="15891" max="16128" width="9.140625" style="106"/>
    <col min="16129" max="16129" width="9" style="106" bestFit="1" customWidth="1"/>
    <col min="16130" max="16130" width="37" style="106" customWidth="1"/>
    <col min="16131" max="16132" width="0" style="106" hidden="1" customWidth="1"/>
    <col min="16133" max="16133" width="9.140625" style="106"/>
    <col min="16134" max="16134" width="9.7109375" style="106" customWidth="1"/>
    <col min="16135" max="16135" width="11.5703125" style="106" customWidth="1"/>
    <col min="16136" max="16136" width="9.7109375" style="106" customWidth="1"/>
    <col min="16137" max="16137" width="10.28515625" style="106" customWidth="1"/>
    <col min="16138" max="16144" width="9.140625" style="106"/>
    <col min="16145" max="16146" width="9.7109375" style="106" customWidth="1"/>
    <col min="16147" max="16384" width="9.140625" style="106"/>
  </cols>
  <sheetData>
    <row r="2" spans="1:25">
      <c r="A2" s="219"/>
      <c r="B2" s="220"/>
      <c r="C2" s="221"/>
      <c r="D2" s="219"/>
      <c r="E2" s="222" t="s">
        <v>544</v>
      </c>
      <c r="F2" s="222" t="s">
        <v>545</v>
      </c>
      <c r="G2" s="222" t="s">
        <v>546</v>
      </c>
      <c r="H2" s="222" t="s">
        <v>547</v>
      </c>
      <c r="I2" s="222" t="s">
        <v>28</v>
      </c>
      <c r="J2" s="222" t="s">
        <v>69</v>
      </c>
      <c r="K2" s="222" t="s">
        <v>70</v>
      </c>
      <c r="L2" s="222" t="s">
        <v>71</v>
      </c>
      <c r="M2" s="222" t="s">
        <v>32</v>
      </c>
      <c r="N2" s="222" t="s">
        <v>72</v>
      </c>
      <c r="O2" s="222" t="s">
        <v>73</v>
      </c>
      <c r="P2" s="222" t="s">
        <v>74</v>
      </c>
      <c r="Q2" s="222" t="s">
        <v>495</v>
      </c>
      <c r="R2" s="222" t="s">
        <v>502</v>
      </c>
      <c r="S2" s="222" t="s">
        <v>509</v>
      </c>
      <c r="T2" s="222" t="s">
        <v>514</v>
      </c>
      <c r="U2" s="222" t="s">
        <v>516</v>
      </c>
      <c r="V2" s="222" t="s">
        <v>518</v>
      </c>
      <c r="W2" s="222" t="s">
        <v>527</v>
      </c>
      <c r="X2" s="222" t="s">
        <v>534</v>
      </c>
      <c r="Y2" s="222" t="s">
        <v>536</v>
      </c>
    </row>
    <row r="3" spans="1:25">
      <c r="A3" s="219"/>
      <c r="B3" s="220"/>
      <c r="C3" s="221"/>
      <c r="D3" s="219"/>
      <c r="E3" s="222" t="s">
        <v>548</v>
      </c>
      <c r="F3" s="222" t="s">
        <v>549</v>
      </c>
      <c r="G3" s="223" t="s">
        <v>550</v>
      </c>
      <c r="H3" s="222" t="s">
        <v>551</v>
      </c>
      <c r="I3" s="223" t="s">
        <v>27</v>
      </c>
      <c r="J3" s="222" t="s">
        <v>29</v>
      </c>
      <c r="K3" s="222" t="s">
        <v>30</v>
      </c>
      <c r="L3" s="222" t="s">
        <v>31</v>
      </c>
      <c r="M3" s="222" t="s">
        <v>76</v>
      </c>
      <c r="N3" s="222" t="s">
        <v>77</v>
      </c>
      <c r="O3" s="222" t="s">
        <v>78</v>
      </c>
      <c r="P3" s="222" t="s">
        <v>79</v>
      </c>
      <c r="Q3" s="222" t="s">
        <v>494</v>
      </c>
      <c r="R3" s="222" t="s">
        <v>503</v>
      </c>
      <c r="S3" s="222" t="s">
        <v>508</v>
      </c>
      <c r="T3" s="222" t="s">
        <v>513</v>
      </c>
      <c r="U3" s="222" t="s">
        <v>515</v>
      </c>
      <c r="V3" s="222" t="s">
        <v>517</v>
      </c>
      <c r="W3" s="222" t="s">
        <v>526</v>
      </c>
      <c r="X3" s="222" t="s">
        <v>533</v>
      </c>
      <c r="Y3" s="222" t="s">
        <v>535</v>
      </c>
    </row>
    <row r="4" spans="1:25" s="1" customFormat="1" ht="15.95" customHeight="1">
      <c r="A4" s="224" t="s">
        <v>6</v>
      </c>
      <c r="B4" s="230" t="s">
        <v>653</v>
      </c>
      <c r="C4" s="224" t="s">
        <v>654</v>
      </c>
      <c r="D4" s="230" t="s">
        <v>655</v>
      </c>
      <c r="E4" s="257">
        <v>12502</v>
      </c>
      <c r="F4" s="257">
        <v>12368</v>
      </c>
      <c r="G4" s="257">
        <v>12141</v>
      </c>
      <c r="H4" s="257">
        <v>12208</v>
      </c>
      <c r="I4" s="257">
        <v>12273</v>
      </c>
      <c r="J4" s="257">
        <v>12388.333333333334</v>
      </c>
      <c r="K4" s="257">
        <v>12533.666666666666</v>
      </c>
      <c r="L4" s="257">
        <v>12688</v>
      </c>
      <c r="M4" s="257">
        <v>12338.666666666666</v>
      </c>
      <c r="N4" s="257">
        <v>12350.333333333334</v>
      </c>
      <c r="O4" s="257">
        <v>12465</v>
      </c>
      <c r="P4" s="257">
        <v>12741.333333333334</v>
      </c>
      <c r="Q4" s="257">
        <v>12966.666666666666</v>
      </c>
      <c r="R4" s="257">
        <v>13183</v>
      </c>
      <c r="S4" s="257">
        <v>13334.666666666666</v>
      </c>
      <c r="T4" s="257">
        <v>13722</v>
      </c>
      <c r="U4" s="257">
        <v>13843.666666666666</v>
      </c>
      <c r="V4" s="257">
        <v>13868.333333333334</v>
      </c>
      <c r="W4" s="257">
        <v>14176</v>
      </c>
      <c r="X4" s="257">
        <v>14606</v>
      </c>
      <c r="Y4" s="257">
        <v>15188.333333333334</v>
      </c>
    </row>
    <row r="5" spans="1:25" s="1" customFormat="1" ht="15.95" customHeight="1">
      <c r="A5" s="241"/>
      <c r="B5" s="230" t="s">
        <v>656</v>
      </c>
      <c r="C5" s="241"/>
      <c r="D5" s="230" t="s">
        <v>657</v>
      </c>
      <c r="E5" s="287">
        <v>1528.0842665173573</v>
      </c>
      <c r="F5" s="287">
        <v>1535.343547326434</v>
      </c>
      <c r="G5" s="287">
        <v>1543.793632594789</v>
      </c>
      <c r="H5" s="287">
        <v>1538.1198121450414</v>
      </c>
      <c r="I5" s="287">
        <v>1646.5051731446176</v>
      </c>
      <c r="J5" s="287">
        <v>1646.5984937444352</v>
      </c>
      <c r="K5" s="287">
        <v>1621.1822817322804</v>
      </c>
      <c r="L5" s="287">
        <v>1609.7695221953522</v>
      </c>
      <c r="M5" s="287">
        <v>2025.5043756286661</v>
      </c>
      <c r="N5" s="287">
        <v>1990.7559032611609</v>
      </c>
      <c r="O5" s="287">
        <v>1963.1069907300362</v>
      </c>
      <c r="P5" s="287">
        <v>1931.3781917120136</v>
      </c>
      <c r="Q5" s="287">
        <v>2009.8599668378299</v>
      </c>
      <c r="R5" s="287">
        <v>1999.1411170950328</v>
      </c>
      <c r="S5" s="287">
        <v>2006.8308959101914</v>
      </c>
      <c r="T5" s="287">
        <v>1991.2708465721919</v>
      </c>
      <c r="U5" s="287">
        <v>3477.9523671474349</v>
      </c>
      <c r="V5" s="287">
        <v>3359</v>
      </c>
      <c r="W5" s="287">
        <v>3476.2136959179898</v>
      </c>
      <c r="X5" s="287">
        <v>3512.1647946049588</v>
      </c>
      <c r="Y5" s="287">
        <v>3544.9892437177023</v>
      </c>
    </row>
    <row r="6" spans="1:25" ht="15.95" customHeight="1">
      <c r="A6" s="240" t="s">
        <v>658</v>
      </c>
      <c r="B6" s="269" t="s">
        <v>659</v>
      </c>
      <c r="C6" s="240" t="s">
        <v>658</v>
      </c>
      <c r="D6" s="269" t="s">
        <v>660</v>
      </c>
      <c r="E6" s="259">
        <v>88751.764999999999</v>
      </c>
      <c r="F6" s="259">
        <v>99696.942999999999</v>
      </c>
      <c r="G6" s="259">
        <v>106872.46699999999</v>
      </c>
      <c r="H6" s="259">
        <v>115800.317</v>
      </c>
      <c r="I6" s="259">
        <v>114322.447</v>
      </c>
      <c r="J6" s="259">
        <v>126192.219</v>
      </c>
      <c r="K6" s="259">
        <v>140543.405</v>
      </c>
      <c r="L6" s="259">
        <v>153816.323</v>
      </c>
      <c r="M6" s="259">
        <v>145057.826</v>
      </c>
      <c r="N6" s="259">
        <v>156093.72600000002</v>
      </c>
      <c r="O6" s="259">
        <v>161186.99900000001</v>
      </c>
      <c r="P6" s="259">
        <v>175353.29800000001</v>
      </c>
      <c r="Q6" s="259">
        <v>175095.36299999998</v>
      </c>
      <c r="R6" s="259">
        <v>201163.20900000003</v>
      </c>
      <c r="S6" s="259">
        <v>218289.16700000002</v>
      </c>
      <c r="T6" s="259">
        <v>244978.19600000003</v>
      </c>
      <c r="U6" s="259">
        <v>260184.462</v>
      </c>
      <c r="V6" s="259">
        <v>299205.54100000003</v>
      </c>
      <c r="W6" s="259">
        <v>372532.92300000001</v>
      </c>
      <c r="X6" s="259">
        <v>399810.62599999999</v>
      </c>
      <c r="Y6" s="259">
        <v>249174.217</v>
      </c>
    </row>
    <row r="7" spans="1:25" s="229" customFormat="1" ht="15.95" customHeight="1">
      <c r="A7" s="284"/>
      <c r="B7" s="271" t="s">
        <v>656</v>
      </c>
      <c r="C7" s="284"/>
      <c r="D7" s="230" t="s">
        <v>657</v>
      </c>
      <c r="E7" s="288">
        <v>0.11938523543728959</v>
      </c>
      <c r="F7" s="288">
        <v>0.10351473896245747</v>
      </c>
      <c r="G7" s="288">
        <v>0.10083019520827569</v>
      </c>
      <c r="H7" s="288">
        <v>9.4372478973388296E-2</v>
      </c>
      <c r="I7" s="288">
        <v>9.7455378876229709E-2</v>
      </c>
      <c r="J7" s="288">
        <v>9.3632868248748072E-2</v>
      </c>
      <c r="K7" s="288">
        <v>8.8010042309722106E-2</v>
      </c>
      <c r="L7" s="288">
        <v>8.1066456530680411E-2</v>
      </c>
      <c r="M7" s="288">
        <v>9.0599244069870355E-2</v>
      </c>
      <c r="N7" s="288">
        <v>8.4789628482961094E-2</v>
      </c>
      <c r="O7" s="288">
        <v>8.3820796387492263E-2</v>
      </c>
      <c r="P7" s="288">
        <v>7.6945218047738101E-2</v>
      </c>
      <c r="Q7" s="288">
        <v>7.073510279081463E-2</v>
      </c>
      <c r="R7" s="288">
        <v>5.1784861564820234E-2</v>
      </c>
      <c r="S7" s="288">
        <v>5.0933845287888239E-2</v>
      </c>
      <c r="T7" s="288">
        <v>4.7506E-2</v>
      </c>
      <c r="U7" s="288">
        <v>4.676356468973155E-2</v>
      </c>
      <c r="V7" s="288">
        <v>4.3999999999999997E-2</v>
      </c>
      <c r="W7" s="288">
        <v>4.2836877360096941E-2</v>
      </c>
      <c r="X7" s="288">
        <v>4.3233317990903027E-2</v>
      </c>
      <c r="Y7" s="288">
        <v>5.2424360316557631E-2</v>
      </c>
    </row>
    <row r="8" spans="1:25">
      <c r="A8" s="247"/>
      <c r="B8" s="247"/>
      <c r="C8" s="247"/>
      <c r="D8" s="289"/>
      <c r="F8" s="248"/>
      <c r="G8" s="249"/>
      <c r="H8" s="248"/>
      <c r="I8" s="249"/>
      <c r="Q8" s="248"/>
      <c r="R8" s="248"/>
    </row>
    <row r="9" spans="1:25">
      <c r="A9" s="247"/>
      <c r="B9" s="247"/>
      <c r="C9" s="247"/>
      <c r="D9" s="247"/>
      <c r="F9" s="248"/>
      <c r="G9" s="249"/>
      <c r="H9" s="248"/>
      <c r="I9" s="249"/>
      <c r="Q9" s="248"/>
      <c r="R9" s="248"/>
    </row>
    <row r="10" spans="1:25">
      <c r="A10" s="247"/>
      <c r="B10" s="247"/>
      <c r="C10" s="247"/>
      <c r="D10" s="247"/>
      <c r="F10" s="248"/>
      <c r="G10" s="249"/>
      <c r="H10" s="248"/>
      <c r="I10" s="249"/>
      <c r="Q10" s="248"/>
      <c r="R10" s="248"/>
    </row>
  </sheetData>
  <mergeCells count="6">
    <mergeCell ref="A2:B3"/>
    <mergeCell ref="C2:D3"/>
    <mergeCell ref="A4:A5"/>
    <mergeCell ref="C4:C5"/>
    <mergeCell ref="A6:A7"/>
    <mergeCell ref="C6:C7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9</vt:i4>
      </vt:variant>
    </vt:vector>
  </HeadingPairs>
  <TitlesOfParts>
    <vt:vector size="9" baseType="lpstr">
      <vt:lpstr>Income Statement_Old</vt:lpstr>
      <vt:lpstr>Income Statement_New</vt:lpstr>
      <vt:lpstr>Balance Sheet </vt:lpstr>
      <vt:lpstr>Cash Flow Statement</vt:lpstr>
      <vt:lpstr>Listado - Ações</vt:lpstr>
      <vt:lpstr>Listado - Juros, Moedas, Mercad</vt:lpstr>
      <vt:lpstr>Balcao </vt:lpstr>
      <vt:lpstr>Infra_Financiamento</vt:lpstr>
      <vt:lpstr>Tecnologia, dados e serviço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ando Tavares De Campos</dc:creator>
  <cp:lastModifiedBy>Yusuke Kira</cp:lastModifiedBy>
  <dcterms:created xsi:type="dcterms:W3CDTF">2019-04-04T14:49:04Z</dcterms:created>
  <dcterms:modified xsi:type="dcterms:W3CDTF">2021-11-09T21:04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aeda764-ac5d-4c78-8b24-fe1405747852_Enabled">
    <vt:lpwstr>true</vt:lpwstr>
  </property>
  <property fmtid="{D5CDD505-2E9C-101B-9397-08002B2CF9AE}" pid="3" name="MSIP_Label_4aeda764-ac5d-4c78-8b24-fe1405747852_SetDate">
    <vt:lpwstr>2020-05-11T18:09:11Z</vt:lpwstr>
  </property>
  <property fmtid="{D5CDD505-2E9C-101B-9397-08002B2CF9AE}" pid="4" name="MSIP_Label_4aeda764-ac5d-4c78-8b24-fe1405747852_Method">
    <vt:lpwstr>Standard</vt:lpwstr>
  </property>
  <property fmtid="{D5CDD505-2E9C-101B-9397-08002B2CF9AE}" pid="5" name="MSIP_Label_4aeda764-ac5d-4c78-8b24-fe1405747852_Name">
    <vt:lpwstr>4aeda764-ac5d-4c78-8b24-fe1405747852</vt:lpwstr>
  </property>
  <property fmtid="{D5CDD505-2E9C-101B-9397-08002B2CF9AE}" pid="6" name="MSIP_Label_4aeda764-ac5d-4c78-8b24-fe1405747852_SiteId">
    <vt:lpwstr>f9cfd8cb-c4a5-4677-b65d-3150dda310c9</vt:lpwstr>
  </property>
  <property fmtid="{D5CDD505-2E9C-101B-9397-08002B2CF9AE}" pid="7" name="MSIP_Label_4aeda764-ac5d-4c78-8b24-fe1405747852_ActionId">
    <vt:lpwstr>e016696e-1405-48d7-9631-ef4037e5bdfe</vt:lpwstr>
  </property>
  <property fmtid="{D5CDD505-2E9C-101B-9397-08002B2CF9AE}" pid="8" name="MSIP_Label_4aeda764-ac5d-4c78-8b24-fe1405747852_ContentBits">
    <vt:lpwstr>2</vt:lpwstr>
  </property>
</Properties>
</file>